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/>
      <c r="C481" s="36"/>
      <c r="D481" s="37"/>
      <c r="E481" s="38"/>
      <c r="F481" s="39"/>
      <c r="G481" s="40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/>
      <c r="C482" s="36"/>
      <c r="D482" s="37"/>
      <c r="E482" s="38"/>
      <c r="F482" s="39"/>
      <c r="G482" s="40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/>
      <c r="C483" s="36"/>
      <c r="D483" s="37"/>
      <c r="E483" s="38"/>
      <c r="F483" s="39"/>
      <c r="G483" s="40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/>
      <c r="C484" s="36"/>
      <c r="D484" s="37"/>
      <c r="E484" s="38"/>
      <c r="F484" s="39"/>
      <c r="G484" s="40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75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8</v>
      </c>
      <c r="C4" s="36">
        <v>0.34701849537037038</v>
      </c>
      <c r="D4" s="37" t="s">
        <v>16</v>
      </c>
      <c r="E4" s="38">
        <v>1050</v>
      </c>
      <c r="F4" s="39">
        <v>6.493999999999999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8</v>
      </c>
      <c r="C5" s="36">
        <v>0.34701849537037038</v>
      </c>
      <c r="D5" s="37" t="s">
        <v>16</v>
      </c>
      <c r="E5" s="38">
        <v>699</v>
      </c>
      <c r="F5" s="39">
        <v>6.4939999999999998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8</v>
      </c>
      <c r="C6" s="36">
        <v>0.34969314814814817</v>
      </c>
      <c r="D6" s="37" t="s">
        <v>16</v>
      </c>
      <c r="E6" s="38">
        <v>1149</v>
      </c>
      <c r="F6" s="39">
        <v>6.488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8</v>
      </c>
      <c r="C7" s="36">
        <v>0.35295872685185187</v>
      </c>
      <c r="D7" s="37" t="s">
        <v>16</v>
      </c>
      <c r="E7" s="38">
        <v>400</v>
      </c>
      <c r="F7" s="39">
        <v>6.5119999999999996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8</v>
      </c>
      <c r="C8" s="36">
        <v>0.35295872685185187</v>
      </c>
      <c r="D8" s="37" t="s">
        <v>16</v>
      </c>
      <c r="E8" s="38">
        <v>1190</v>
      </c>
      <c r="F8" s="39">
        <v>6.5119999999999996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8</v>
      </c>
      <c r="C9" s="36">
        <v>0.35584244212962962</v>
      </c>
      <c r="D9" s="37" t="s">
        <v>16</v>
      </c>
      <c r="E9" s="38">
        <v>1322</v>
      </c>
      <c r="F9" s="39">
        <v>6.52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8</v>
      </c>
      <c r="C10" s="36">
        <v>0.35591091435185185</v>
      </c>
      <c r="D10" s="37" t="s">
        <v>16</v>
      </c>
      <c r="E10" s="38">
        <v>932</v>
      </c>
      <c r="F10" s="39">
        <v>6.52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8</v>
      </c>
      <c r="C11" s="36">
        <v>0.35683879629629628</v>
      </c>
      <c r="D11" s="37" t="s">
        <v>16</v>
      </c>
      <c r="E11" s="38">
        <v>3757</v>
      </c>
      <c r="F11" s="39">
        <v>6.51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8</v>
      </c>
      <c r="C12" s="36">
        <v>0.35751444444444447</v>
      </c>
      <c r="D12" s="37" t="s">
        <v>16</v>
      </c>
      <c r="E12" s="38">
        <v>1074</v>
      </c>
      <c r="F12" s="39">
        <v>6.5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8</v>
      </c>
      <c r="C13" s="36">
        <v>0.3575144560185185</v>
      </c>
      <c r="D13" s="37" t="s">
        <v>16</v>
      </c>
      <c r="E13" s="38">
        <v>552</v>
      </c>
      <c r="F13" s="39">
        <v>6.5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8</v>
      </c>
      <c r="C14" s="36">
        <v>0.35832715277777777</v>
      </c>
      <c r="D14" s="37" t="s">
        <v>16</v>
      </c>
      <c r="E14" s="38">
        <v>964</v>
      </c>
      <c r="F14" s="39">
        <v>6.517999999999999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8</v>
      </c>
      <c r="C15" s="36">
        <v>0.36100375000000001</v>
      </c>
      <c r="D15" s="37" t="s">
        <v>16</v>
      </c>
      <c r="E15" s="38">
        <v>1551</v>
      </c>
      <c r="F15" s="39">
        <v>6.522000000000000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8</v>
      </c>
      <c r="C16" s="36">
        <v>0.36230847222222223</v>
      </c>
      <c r="D16" s="37" t="s">
        <v>16</v>
      </c>
      <c r="E16" s="38">
        <v>212</v>
      </c>
      <c r="F16" s="39">
        <v>6.514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8</v>
      </c>
      <c r="C17" s="36">
        <v>0.36230848379629632</v>
      </c>
      <c r="D17" s="37" t="s">
        <v>16</v>
      </c>
      <c r="E17" s="38">
        <v>1859</v>
      </c>
      <c r="F17" s="39">
        <v>6.514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8</v>
      </c>
      <c r="C18" s="36">
        <v>0.36669211805555557</v>
      </c>
      <c r="D18" s="37" t="s">
        <v>16</v>
      </c>
      <c r="E18" s="38">
        <v>400</v>
      </c>
      <c r="F18" s="39">
        <v>6.527999999999999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8</v>
      </c>
      <c r="C19" s="36">
        <v>0.36687456018518516</v>
      </c>
      <c r="D19" s="37" t="s">
        <v>16</v>
      </c>
      <c r="E19" s="38">
        <v>1362</v>
      </c>
      <c r="F19" s="39">
        <v>6.527999999999999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8</v>
      </c>
      <c r="C20" s="36">
        <v>0.36727753472222224</v>
      </c>
      <c r="D20" s="37" t="s">
        <v>16</v>
      </c>
      <c r="E20" s="38">
        <v>156</v>
      </c>
      <c r="F20" s="39">
        <v>6.53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8</v>
      </c>
      <c r="C21" s="36">
        <v>0.36727753472222224</v>
      </c>
      <c r="D21" s="37" t="s">
        <v>16</v>
      </c>
      <c r="E21" s="38">
        <v>2531</v>
      </c>
      <c r="F21" s="39">
        <v>6.53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8</v>
      </c>
      <c r="C22" s="36">
        <v>0.36781848379629628</v>
      </c>
      <c r="D22" s="37" t="s">
        <v>16</v>
      </c>
      <c r="E22" s="38">
        <v>1238</v>
      </c>
      <c r="F22" s="39">
        <v>6.533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8</v>
      </c>
      <c r="C23" s="36">
        <v>0.36781905092592593</v>
      </c>
      <c r="D23" s="37" t="s">
        <v>16</v>
      </c>
      <c r="E23" s="38">
        <v>1748</v>
      </c>
      <c r="F23" s="39">
        <v>6.533999999999999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8</v>
      </c>
      <c r="C24" s="36">
        <v>0.36810449074074075</v>
      </c>
      <c r="D24" s="37" t="s">
        <v>16</v>
      </c>
      <c r="E24" s="38">
        <v>995</v>
      </c>
      <c r="F24" s="39">
        <v>6.5380000000000003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8</v>
      </c>
      <c r="C25" s="36">
        <v>0.36810449074074075</v>
      </c>
      <c r="D25" s="37" t="s">
        <v>16</v>
      </c>
      <c r="E25" s="38">
        <v>52</v>
      </c>
      <c r="F25" s="39">
        <v>6.538000000000000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8</v>
      </c>
      <c r="C26" s="36">
        <v>0.36968321759259259</v>
      </c>
      <c r="D26" s="37" t="s">
        <v>16</v>
      </c>
      <c r="E26" s="38">
        <v>1200</v>
      </c>
      <c r="F26" s="39">
        <v>6.525999999999999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8</v>
      </c>
      <c r="C27" s="36">
        <v>0.36968321759259259</v>
      </c>
      <c r="D27" s="37" t="s">
        <v>16</v>
      </c>
      <c r="E27" s="38">
        <v>535</v>
      </c>
      <c r="F27" s="39">
        <v>6.525999999999999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8</v>
      </c>
      <c r="C28" s="36">
        <v>0.37083238425925924</v>
      </c>
      <c r="D28" s="37" t="s">
        <v>16</v>
      </c>
      <c r="E28" s="38">
        <v>1837</v>
      </c>
      <c r="F28" s="39">
        <v>6.522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8</v>
      </c>
      <c r="C29" s="36">
        <v>0.3731702199074074</v>
      </c>
      <c r="D29" s="37" t="s">
        <v>16</v>
      </c>
      <c r="E29" s="38">
        <v>1873</v>
      </c>
      <c r="F29" s="39">
        <v>6.52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8</v>
      </c>
      <c r="C30" s="36">
        <v>0.37317070601851854</v>
      </c>
      <c r="D30" s="37" t="s">
        <v>16</v>
      </c>
      <c r="E30" s="38">
        <v>900</v>
      </c>
      <c r="F30" s="39">
        <v>6.5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8</v>
      </c>
      <c r="C31" s="36">
        <v>0.37317070601851854</v>
      </c>
      <c r="D31" s="37" t="s">
        <v>16</v>
      </c>
      <c r="E31" s="38">
        <v>798</v>
      </c>
      <c r="F31" s="39">
        <v>6.522000000000000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8</v>
      </c>
      <c r="C32" s="36">
        <v>0.37460498842592593</v>
      </c>
      <c r="D32" s="37" t="s">
        <v>16</v>
      </c>
      <c r="E32" s="38">
        <v>863</v>
      </c>
      <c r="F32" s="39">
        <v>6.5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28</v>
      </c>
      <c r="C33" s="36">
        <v>0.37528541666666665</v>
      </c>
      <c r="D33" s="37" t="s">
        <v>16</v>
      </c>
      <c r="E33" s="38">
        <v>400</v>
      </c>
      <c r="F33" s="39">
        <v>6.53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28</v>
      </c>
      <c r="C34" s="36">
        <v>0.37529668981481479</v>
      </c>
      <c r="D34" s="37" t="s">
        <v>16</v>
      </c>
      <c r="E34" s="38">
        <v>500</v>
      </c>
      <c r="F34" s="39">
        <v>6.53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28</v>
      </c>
      <c r="C35" s="36">
        <v>0.37529701388888886</v>
      </c>
      <c r="D35" s="37" t="s">
        <v>16</v>
      </c>
      <c r="E35" s="38">
        <v>438</v>
      </c>
      <c r="F35" s="39">
        <v>6.5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28</v>
      </c>
      <c r="C36" s="36">
        <v>0.37567040509259259</v>
      </c>
      <c r="D36" s="37" t="s">
        <v>16</v>
      </c>
      <c r="E36" s="38">
        <v>2236</v>
      </c>
      <c r="F36" s="39">
        <v>6.527999999999999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28</v>
      </c>
      <c r="C37" s="36">
        <v>0.37567096064814814</v>
      </c>
      <c r="D37" s="37" t="s">
        <v>16</v>
      </c>
      <c r="E37" s="38">
        <v>842</v>
      </c>
      <c r="F37" s="39">
        <v>6.527999999999999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28</v>
      </c>
      <c r="C38" s="36">
        <v>0.37757358796296298</v>
      </c>
      <c r="D38" s="37" t="s">
        <v>16</v>
      </c>
      <c r="E38" s="38">
        <v>2112</v>
      </c>
      <c r="F38" s="39">
        <v>6.527999999999999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28</v>
      </c>
      <c r="C39" s="36">
        <v>0.37795380787037036</v>
      </c>
      <c r="D39" s="37" t="s">
        <v>16</v>
      </c>
      <c r="E39" s="38">
        <v>852</v>
      </c>
      <c r="F39" s="39">
        <v>6.5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28</v>
      </c>
      <c r="C40" s="36">
        <v>0.37846703703703705</v>
      </c>
      <c r="D40" s="37" t="s">
        <v>16</v>
      </c>
      <c r="E40" s="38">
        <v>400</v>
      </c>
      <c r="F40" s="39">
        <v>6.53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28</v>
      </c>
      <c r="C41" s="36">
        <v>0.37882076388888891</v>
      </c>
      <c r="D41" s="37" t="s">
        <v>16</v>
      </c>
      <c r="E41" s="38">
        <v>1400</v>
      </c>
      <c r="F41" s="39">
        <v>6.53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28</v>
      </c>
      <c r="C42" s="36">
        <v>0.37905063657407406</v>
      </c>
      <c r="D42" s="37" t="s">
        <v>16</v>
      </c>
      <c r="E42" s="38">
        <v>400</v>
      </c>
      <c r="F42" s="39">
        <v>6.53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28</v>
      </c>
      <c r="C43" s="36">
        <v>0.37909048611111112</v>
      </c>
      <c r="D43" s="37" t="s">
        <v>16</v>
      </c>
      <c r="E43" s="38">
        <v>478</v>
      </c>
      <c r="F43" s="39">
        <v>6.527999999999999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28</v>
      </c>
      <c r="C44" s="36">
        <v>0.37909048611111112</v>
      </c>
      <c r="D44" s="37" t="s">
        <v>16</v>
      </c>
      <c r="E44" s="38">
        <v>970</v>
      </c>
      <c r="F44" s="39">
        <v>6.527999999999999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28</v>
      </c>
      <c r="C45" s="36">
        <v>0.37909048611111112</v>
      </c>
      <c r="D45" s="37" t="s">
        <v>16</v>
      </c>
      <c r="E45" s="38">
        <v>431</v>
      </c>
      <c r="F45" s="39">
        <v>6.527999999999999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28</v>
      </c>
      <c r="C46" s="36">
        <v>0.37909180555555555</v>
      </c>
      <c r="D46" s="37" t="s">
        <v>16</v>
      </c>
      <c r="E46" s="38">
        <v>800</v>
      </c>
      <c r="F46" s="39">
        <v>6.525999999999999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28</v>
      </c>
      <c r="C47" s="36">
        <v>0.37909180555555555</v>
      </c>
      <c r="D47" s="37" t="s">
        <v>16</v>
      </c>
      <c r="E47" s="38">
        <v>540</v>
      </c>
      <c r="F47" s="39">
        <v>6.525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28</v>
      </c>
      <c r="C48" s="36">
        <v>0.37935596064814814</v>
      </c>
      <c r="D48" s="37" t="s">
        <v>16</v>
      </c>
      <c r="E48" s="38">
        <v>400</v>
      </c>
      <c r="F48" s="39">
        <v>6.52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28</v>
      </c>
      <c r="C49" s="36">
        <v>0.38000761574074077</v>
      </c>
      <c r="D49" s="37" t="s">
        <v>16</v>
      </c>
      <c r="E49" s="38">
        <v>1311</v>
      </c>
      <c r="F49" s="39">
        <v>6.522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28</v>
      </c>
      <c r="C50" s="36">
        <v>0.38000829861111113</v>
      </c>
      <c r="D50" s="37" t="s">
        <v>16</v>
      </c>
      <c r="E50" s="38">
        <v>1789</v>
      </c>
      <c r="F50" s="39">
        <v>6.522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28</v>
      </c>
      <c r="C51" s="36">
        <v>0.38276096064814813</v>
      </c>
      <c r="D51" s="37" t="s">
        <v>16</v>
      </c>
      <c r="E51" s="38">
        <v>1161</v>
      </c>
      <c r="F51" s="39">
        <v>6.533999999999999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28</v>
      </c>
      <c r="C52" s="36">
        <v>0.38276168981481479</v>
      </c>
      <c r="D52" s="37" t="s">
        <v>16</v>
      </c>
      <c r="E52" s="38">
        <v>1250</v>
      </c>
      <c r="F52" s="39">
        <v>6.533999999999999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28</v>
      </c>
      <c r="C53" s="36">
        <v>0.38276168981481479</v>
      </c>
      <c r="D53" s="37" t="s">
        <v>16</v>
      </c>
      <c r="E53" s="38">
        <v>2051</v>
      </c>
      <c r="F53" s="39">
        <v>6.5339999999999998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28</v>
      </c>
      <c r="C54" s="36">
        <v>0.38381168981481484</v>
      </c>
      <c r="D54" s="37" t="s">
        <v>16</v>
      </c>
      <c r="E54" s="38">
        <v>477</v>
      </c>
      <c r="F54" s="39">
        <v>6.5279999999999996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28</v>
      </c>
      <c r="C55" s="36">
        <v>0.38381168981481484</v>
      </c>
      <c r="D55" s="37" t="s">
        <v>16</v>
      </c>
      <c r="E55" s="38">
        <v>1960</v>
      </c>
      <c r="F55" s="39">
        <v>6.5279999999999996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28</v>
      </c>
      <c r="C56" s="36">
        <v>0.38381168981481484</v>
      </c>
      <c r="D56" s="37" t="s">
        <v>16</v>
      </c>
      <c r="E56" s="38">
        <v>159</v>
      </c>
      <c r="F56" s="39">
        <v>6.527999999999999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28</v>
      </c>
      <c r="C57" s="36">
        <v>0.38428422453703703</v>
      </c>
      <c r="D57" s="37" t="s">
        <v>16</v>
      </c>
      <c r="E57" s="38">
        <v>1259</v>
      </c>
      <c r="F57" s="39">
        <v>6.52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28</v>
      </c>
      <c r="C58" s="36">
        <v>0.38850413194444444</v>
      </c>
      <c r="D58" s="37" t="s">
        <v>16</v>
      </c>
      <c r="E58" s="38">
        <v>1070</v>
      </c>
      <c r="F58" s="39">
        <v>6.53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28</v>
      </c>
      <c r="C59" s="36">
        <v>0.38850413194444444</v>
      </c>
      <c r="D59" s="37" t="s">
        <v>16</v>
      </c>
      <c r="E59" s="38">
        <v>959</v>
      </c>
      <c r="F59" s="39">
        <v>6.53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28</v>
      </c>
      <c r="C60" s="36">
        <v>0.38940116898148147</v>
      </c>
      <c r="D60" s="37" t="s">
        <v>16</v>
      </c>
      <c r="E60" s="38">
        <v>2705</v>
      </c>
      <c r="F60" s="39">
        <v>6.525999999999999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28</v>
      </c>
      <c r="C61" s="36">
        <v>0.39027252314814814</v>
      </c>
      <c r="D61" s="37" t="s">
        <v>16</v>
      </c>
      <c r="E61" s="38">
        <v>1072</v>
      </c>
      <c r="F61" s="39">
        <v>6.5220000000000002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28</v>
      </c>
      <c r="C62" s="36">
        <v>0.39446328703703704</v>
      </c>
      <c r="D62" s="37" t="s">
        <v>16</v>
      </c>
      <c r="E62" s="38">
        <v>246</v>
      </c>
      <c r="F62" s="39">
        <v>6.53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28</v>
      </c>
      <c r="C63" s="36">
        <v>0.39446328703703704</v>
      </c>
      <c r="D63" s="37" t="s">
        <v>16</v>
      </c>
      <c r="E63" s="38">
        <v>150</v>
      </c>
      <c r="F63" s="39">
        <v>6.53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28</v>
      </c>
      <c r="C64" s="36">
        <v>0.39446328703703704</v>
      </c>
      <c r="D64" s="37" t="s">
        <v>16</v>
      </c>
      <c r="E64" s="38">
        <v>641</v>
      </c>
      <c r="F64" s="39">
        <v>6.53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28</v>
      </c>
      <c r="C65" s="36">
        <v>0.39552598379629628</v>
      </c>
      <c r="D65" s="37" t="s">
        <v>16</v>
      </c>
      <c r="E65" s="38">
        <v>1138</v>
      </c>
      <c r="F65" s="39">
        <v>6.5339999999999998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28</v>
      </c>
      <c r="C66" s="36">
        <v>0.39552599537037036</v>
      </c>
      <c r="D66" s="37" t="s">
        <v>16</v>
      </c>
      <c r="E66" s="38">
        <v>482</v>
      </c>
      <c r="F66" s="39">
        <v>6.5339999999999998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28</v>
      </c>
      <c r="C67" s="36">
        <v>0.39575447916666667</v>
      </c>
      <c r="D67" s="37" t="s">
        <v>16</v>
      </c>
      <c r="E67" s="38">
        <v>1981</v>
      </c>
      <c r="F67" s="39">
        <v>6.5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28</v>
      </c>
      <c r="C68" s="36">
        <v>0.39939253472222225</v>
      </c>
      <c r="D68" s="37" t="s">
        <v>16</v>
      </c>
      <c r="E68" s="38">
        <v>1341</v>
      </c>
      <c r="F68" s="39">
        <v>6.535999999999999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28</v>
      </c>
      <c r="C69" s="36">
        <v>0.39939317129629631</v>
      </c>
      <c r="D69" s="37" t="s">
        <v>16</v>
      </c>
      <c r="E69" s="38">
        <v>500</v>
      </c>
      <c r="F69" s="39">
        <v>6.535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28</v>
      </c>
      <c r="C70" s="36">
        <v>0.39939322916666664</v>
      </c>
      <c r="D70" s="37" t="s">
        <v>16</v>
      </c>
      <c r="E70" s="38">
        <v>736</v>
      </c>
      <c r="F70" s="39">
        <v>6.535999999999999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28</v>
      </c>
      <c r="C71" s="36">
        <v>0.39975027777777777</v>
      </c>
      <c r="D71" s="37" t="s">
        <v>16</v>
      </c>
      <c r="E71" s="38">
        <v>2329</v>
      </c>
      <c r="F71" s="39">
        <v>6.5359999999999996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28</v>
      </c>
      <c r="C72" s="36">
        <v>0.39987177083333331</v>
      </c>
      <c r="D72" s="37" t="s">
        <v>16</v>
      </c>
      <c r="E72" s="38">
        <v>546</v>
      </c>
      <c r="F72" s="39">
        <v>6.5339999999999998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28</v>
      </c>
      <c r="C73" s="36">
        <v>0.39987177083333331</v>
      </c>
      <c r="D73" s="37" t="s">
        <v>16</v>
      </c>
      <c r="E73" s="38">
        <v>884</v>
      </c>
      <c r="F73" s="39">
        <v>6.5339999999999998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28</v>
      </c>
      <c r="C74" s="36">
        <v>0.3998833449074074</v>
      </c>
      <c r="D74" s="37" t="s">
        <v>16</v>
      </c>
      <c r="E74" s="38">
        <v>3002</v>
      </c>
      <c r="F74" s="39">
        <v>6.5339999999999998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28</v>
      </c>
      <c r="C75" s="36">
        <v>0.40029881944444445</v>
      </c>
      <c r="D75" s="37" t="s">
        <v>16</v>
      </c>
      <c r="E75" s="38">
        <v>1998</v>
      </c>
      <c r="F75" s="39">
        <v>6.538000000000000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28</v>
      </c>
      <c r="C76" s="36">
        <v>0.40029883101851854</v>
      </c>
      <c r="D76" s="37" t="s">
        <v>16</v>
      </c>
      <c r="E76" s="38">
        <v>438</v>
      </c>
      <c r="F76" s="39">
        <v>6.538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28</v>
      </c>
      <c r="C77" s="36">
        <v>0.40253070601851854</v>
      </c>
      <c r="D77" s="37" t="s">
        <v>16</v>
      </c>
      <c r="E77" s="38">
        <v>810</v>
      </c>
      <c r="F77" s="39">
        <v>6.5540000000000003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28</v>
      </c>
      <c r="C78" s="36">
        <v>0.40267131944444445</v>
      </c>
      <c r="D78" s="37" t="s">
        <v>16</v>
      </c>
      <c r="E78" s="38">
        <v>953</v>
      </c>
      <c r="F78" s="39">
        <v>6.5540000000000003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28</v>
      </c>
      <c r="C79" s="36">
        <v>0.40304912037037038</v>
      </c>
      <c r="D79" s="37" t="s">
        <v>16</v>
      </c>
      <c r="E79" s="38">
        <v>877</v>
      </c>
      <c r="F79" s="39">
        <v>6.5519999999999996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28</v>
      </c>
      <c r="C80" s="36">
        <v>0.4030769212962963</v>
      </c>
      <c r="D80" s="37" t="s">
        <v>16</v>
      </c>
      <c r="E80" s="38">
        <v>149</v>
      </c>
      <c r="F80" s="39">
        <v>6.548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28</v>
      </c>
      <c r="C81" s="36">
        <v>0.4030769212962963</v>
      </c>
      <c r="D81" s="37" t="s">
        <v>16</v>
      </c>
      <c r="E81" s="38">
        <v>730</v>
      </c>
      <c r="F81" s="39">
        <v>6.548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28</v>
      </c>
      <c r="C82" s="36">
        <v>0.40307755787037036</v>
      </c>
      <c r="D82" s="37" t="s">
        <v>16</v>
      </c>
      <c r="E82" s="38">
        <v>1740</v>
      </c>
      <c r="F82" s="39">
        <v>6.54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28</v>
      </c>
      <c r="C83" s="36">
        <v>0.40307755787037036</v>
      </c>
      <c r="D83" s="37" t="s">
        <v>16</v>
      </c>
      <c r="E83" s="38">
        <v>1</v>
      </c>
      <c r="F83" s="39">
        <v>6.54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28</v>
      </c>
      <c r="C84" s="36">
        <v>0.40407011574074075</v>
      </c>
      <c r="D84" s="37" t="s">
        <v>16</v>
      </c>
      <c r="E84" s="38">
        <v>96</v>
      </c>
      <c r="F84" s="39">
        <v>6.546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28</v>
      </c>
      <c r="C85" s="36">
        <v>0.40407011574074075</v>
      </c>
      <c r="D85" s="37" t="s">
        <v>16</v>
      </c>
      <c r="E85" s="38">
        <v>1815</v>
      </c>
      <c r="F85" s="39">
        <v>6.546000000000000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28</v>
      </c>
      <c r="C86" s="36">
        <v>0.40445550925925927</v>
      </c>
      <c r="D86" s="37" t="s">
        <v>16</v>
      </c>
      <c r="E86" s="38">
        <v>926</v>
      </c>
      <c r="F86" s="39">
        <v>6.5460000000000003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28</v>
      </c>
      <c r="C87" s="36">
        <v>0.4053054976851852</v>
      </c>
      <c r="D87" s="37" t="s">
        <v>16</v>
      </c>
      <c r="E87" s="38">
        <v>1000</v>
      </c>
      <c r="F87" s="39">
        <v>6.5439999999999996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28</v>
      </c>
      <c r="C88" s="36">
        <v>0.4053054976851852</v>
      </c>
      <c r="D88" s="37" t="s">
        <v>16</v>
      </c>
      <c r="E88" s="38">
        <v>6</v>
      </c>
      <c r="F88" s="39">
        <v>6.5439999999999996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28</v>
      </c>
      <c r="C89" s="36">
        <v>0.40990487268518516</v>
      </c>
      <c r="D89" s="37" t="s">
        <v>16</v>
      </c>
      <c r="E89" s="38">
        <v>687</v>
      </c>
      <c r="F89" s="39">
        <v>6.5380000000000003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28</v>
      </c>
      <c r="C90" s="36">
        <v>0.40997027777777778</v>
      </c>
      <c r="D90" s="37" t="s">
        <v>16</v>
      </c>
      <c r="E90" s="38">
        <v>2209</v>
      </c>
      <c r="F90" s="39">
        <v>6.538000000000000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28</v>
      </c>
      <c r="C91" s="36">
        <v>0.40997094907407405</v>
      </c>
      <c r="D91" s="37" t="s">
        <v>16</v>
      </c>
      <c r="E91" s="38">
        <v>1608</v>
      </c>
      <c r="F91" s="39">
        <v>6.5339999999999998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28</v>
      </c>
      <c r="C92" s="36">
        <v>0.4099731597222222</v>
      </c>
      <c r="D92" s="37" t="s">
        <v>16</v>
      </c>
      <c r="E92" s="38">
        <v>1330</v>
      </c>
      <c r="F92" s="39">
        <v>6.53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28</v>
      </c>
      <c r="C93" s="36">
        <v>0.40999524305555557</v>
      </c>
      <c r="D93" s="37" t="s">
        <v>16</v>
      </c>
      <c r="E93" s="38">
        <v>1000</v>
      </c>
      <c r="F93" s="39">
        <v>6.527999999999999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28</v>
      </c>
      <c r="C94" s="36">
        <v>0.41027216435185188</v>
      </c>
      <c r="D94" s="37" t="s">
        <v>16</v>
      </c>
      <c r="E94" s="38">
        <v>1952</v>
      </c>
      <c r="F94" s="39">
        <v>6.5279999999999996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28</v>
      </c>
      <c r="C95" s="36">
        <v>0.41037402777777776</v>
      </c>
      <c r="D95" s="37" t="s">
        <v>16</v>
      </c>
      <c r="E95" s="38">
        <v>2632</v>
      </c>
      <c r="F95" s="39">
        <v>6.5259999999999998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28</v>
      </c>
      <c r="C96" s="36">
        <v>0.41069174768518518</v>
      </c>
      <c r="D96" s="37" t="s">
        <v>16</v>
      </c>
      <c r="E96" s="38">
        <v>1316</v>
      </c>
      <c r="F96" s="39">
        <v>6.522000000000000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28</v>
      </c>
      <c r="C97" s="36">
        <v>0.41069174768518518</v>
      </c>
      <c r="D97" s="37" t="s">
        <v>16</v>
      </c>
      <c r="E97" s="38">
        <v>199</v>
      </c>
      <c r="F97" s="39">
        <v>6.5220000000000002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28</v>
      </c>
      <c r="C98" s="36">
        <v>0.41277017361111112</v>
      </c>
      <c r="D98" s="37" t="s">
        <v>16</v>
      </c>
      <c r="E98" s="38">
        <v>335</v>
      </c>
      <c r="F98" s="39">
        <v>6.527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28</v>
      </c>
      <c r="C99" s="36">
        <v>0.41277017361111112</v>
      </c>
      <c r="D99" s="37" t="s">
        <v>16</v>
      </c>
      <c r="E99" s="38">
        <v>257</v>
      </c>
      <c r="F99" s="39">
        <v>6.527999999999999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28</v>
      </c>
      <c r="C100" s="36">
        <v>0.41277017361111112</v>
      </c>
      <c r="D100" s="37" t="s">
        <v>16</v>
      </c>
      <c r="E100" s="38">
        <v>257</v>
      </c>
      <c r="F100" s="39">
        <v>6.527999999999999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28</v>
      </c>
      <c r="C101" s="36">
        <v>0.41427531249999999</v>
      </c>
      <c r="D101" s="37" t="s">
        <v>16</v>
      </c>
      <c r="E101" s="38">
        <v>1261</v>
      </c>
      <c r="F101" s="39">
        <v>6.525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28</v>
      </c>
      <c r="C102" s="36">
        <v>0.41742665509259258</v>
      </c>
      <c r="D102" s="37" t="s">
        <v>16</v>
      </c>
      <c r="E102" s="38">
        <v>400</v>
      </c>
      <c r="F102" s="39">
        <v>6.54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28</v>
      </c>
      <c r="C103" s="36">
        <v>0.41903030092592591</v>
      </c>
      <c r="D103" s="37" t="s">
        <v>16</v>
      </c>
      <c r="E103" s="38">
        <v>68</v>
      </c>
      <c r="F103" s="39">
        <v>6.541999999999999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28</v>
      </c>
      <c r="C104" s="36">
        <v>0.41906644675925925</v>
      </c>
      <c r="D104" s="37" t="s">
        <v>16</v>
      </c>
      <c r="E104" s="38">
        <v>20</v>
      </c>
      <c r="F104" s="39">
        <v>6.5419999999999998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28</v>
      </c>
      <c r="C105" s="36">
        <v>0.42119020833333332</v>
      </c>
      <c r="D105" s="37" t="s">
        <v>16</v>
      </c>
      <c r="E105" s="38">
        <v>1960</v>
      </c>
      <c r="F105" s="39">
        <v>6.543999999999999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28</v>
      </c>
      <c r="C106" s="36">
        <v>0.42119020833333332</v>
      </c>
      <c r="D106" s="37" t="s">
        <v>16</v>
      </c>
      <c r="E106" s="38">
        <v>1140</v>
      </c>
      <c r="F106" s="39">
        <v>6.543999999999999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28</v>
      </c>
      <c r="C107" s="36">
        <v>0.42119082175925926</v>
      </c>
      <c r="D107" s="37" t="s">
        <v>16</v>
      </c>
      <c r="E107" s="38">
        <v>2742</v>
      </c>
      <c r="F107" s="39">
        <v>6.543999999999999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28</v>
      </c>
      <c r="C108" s="36">
        <v>0.42213187499999999</v>
      </c>
      <c r="D108" s="37" t="s">
        <v>16</v>
      </c>
      <c r="E108" s="38">
        <v>1673</v>
      </c>
      <c r="F108" s="39">
        <v>6.546000000000000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28</v>
      </c>
      <c r="C109" s="36">
        <v>0.42213187499999999</v>
      </c>
      <c r="D109" s="37" t="s">
        <v>16</v>
      </c>
      <c r="E109" s="38">
        <v>282</v>
      </c>
      <c r="F109" s="39">
        <v>6.546000000000000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28</v>
      </c>
      <c r="C110" s="36">
        <v>0.42616248842592591</v>
      </c>
      <c r="D110" s="37" t="s">
        <v>16</v>
      </c>
      <c r="E110" s="38">
        <v>1775</v>
      </c>
      <c r="F110" s="39">
        <v>6.551999999999999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28</v>
      </c>
      <c r="C111" s="36">
        <v>0.42616297453703705</v>
      </c>
      <c r="D111" s="37" t="s">
        <v>16</v>
      </c>
      <c r="E111" s="38">
        <v>861</v>
      </c>
      <c r="F111" s="39">
        <v>6.551999999999999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28</v>
      </c>
      <c r="C112" s="36">
        <v>0.4337299189814815</v>
      </c>
      <c r="D112" s="37" t="s">
        <v>16</v>
      </c>
      <c r="E112" s="38">
        <v>701</v>
      </c>
      <c r="F112" s="39">
        <v>6.5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28</v>
      </c>
      <c r="C113" s="36">
        <v>0.43425605324074074</v>
      </c>
      <c r="D113" s="37" t="s">
        <v>16</v>
      </c>
      <c r="E113" s="38">
        <v>1080</v>
      </c>
      <c r="F113" s="39">
        <v>6.565999999999999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28</v>
      </c>
      <c r="C114" s="36">
        <v>0.43425605324074074</v>
      </c>
      <c r="D114" s="37" t="s">
        <v>16</v>
      </c>
      <c r="E114" s="38">
        <v>207</v>
      </c>
      <c r="F114" s="39">
        <v>6.56599999999999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28</v>
      </c>
      <c r="C115" s="36">
        <v>0.43450348379629627</v>
      </c>
      <c r="D115" s="37" t="s">
        <v>16</v>
      </c>
      <c r="E115" s="38">
        <v>2663</v>
      </c>
      <c r="F115" s="39">
        <v>6.567999999999999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28</v>
      </c>
      <c r="C116" s="36">
        <v>0.4345040277777778</v>
      </c>
      <c r="D116" s="37" t="s">
        <v>16</v>
      </c>
      <c r="E116" s="38">
        <v>1088</v>
      </c>
      <c r="F116" s="39">
        <v>6.567999999999999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28</v>
      </c>
      <c r="C117" s="36">
        <v>0.43508013888888891</v>
      </c>
      <c r="D117" s="37" t="s">
        <v>16</v>
      </c>
      <c r="E117" s="38">
        <v>1040</v>
      </c>
      <c r="F117" s="39">
        <v>6.5659999999999998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28</v>
      </c>
      <c r="C118" s="36">
        <v>0.4350807060185185</v>
      </c>
      <c r="D118" s="37" t="s">
        <v>16</v>
      </c>
      <c r="E118" s="38">
        <v>801</v>
      </c>
      <c r="F118" s="39">
        <v>6.565999999999999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28</v>
      </c>
      <c r="C119" s="36">
        <v>0.43859874999999998</v>
      </c>
      <c r="D119" s="37" t="s">
        <v>16</v>
      </c>
      <c r="E119" s="38">
        <v>876</v>
      </c>
      <c r="F119" s="39">
        <v>6.5640000000000001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28</v>
      </c>
      <c r="C120" s="36">
        <v>0.43859876157407407</v>
      </c>
      <c r="D120" s="37" t="s">
        <v>16</v>
      </c>
      <c r="E120" s="38">
        <v>142</v>
      </c>
      <c r="F120" s="39">
        <v>6.5640000000000001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28</v>
      </c>
      <c r="C121" s="36">
        <v>0.43970069444444443</v>
      </c>
      <c r="D121" s="37" t="s">
        <v>16</v>
      </c>
      <c r="E121" s="38">
        <v>1775</v>
      </c>
      <c r="F121" s="39">
        <v>6.5640000000000001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28</v>
      </c>
      <c r="C122" s="36">
        <v>0.44150234953703704</v>
      </c>
      <c r="D122" s="37" t="s">
        <v>16</v>
      </c>
      <c r="E122" s="38">
        <v>846</v>
      </c>
      <c r="F122" s="39">
        <v>6.5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28</v>
      </c>
      <c r="C123" s="36">
        <v>0.44150234953703704</v>
      </c>
      <c r="D123" s="37" t="s">
        <v>16</v>
      </c>
      <c r="E123" s="38">
        <v>613</v>
      </c>
      <c r="F123" s="39">
        <v>6.57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28</v>
      </c>
      <c r="C124" s="36">
        <v>0.44170828703703702</v>
      </c>
      <c r="D124" s="37" t="s">
        <v>16</v>
      </c>
      <c r="E124" s="38">
        <v>791</v>
      </c>
      <c r="F124" s="39">
        <v>6.567999999999999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28</v>
      </c>
      <c r="C125" s="36">
        <v>0.44170828703703702</v>
      </c>
      <c r="D125" s="37" t="s">
        <v>16</v>
      </c>
      <c r="E125" s="38">
        <v>6</v>
      </c>
      <c r="F125" s="39">
        <v>6.567999999999999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28</v>
      </c>
      <c r="C126" s="36">
        <v>0.44375658564814813</v>
      </c>
      <c r="D126" s="37" t="s">
        <v>16</v>
      </c>
      <c r="E126" s="38">
        <v>2143</v>
      </c>
      <c r="F126" s="39">
        <v>6.5759999999999996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28</v>
      </c>
      <c r="C127" s="36">
        <v>0.44407702546296296</v>
      </c>
      <c r="D127" s="37" t="s">
        <v>16</v>
      </c>
      <c r="E127" s="38">
        <v>868</v>
      </c>
      <c r="F127" s="39">
        <v>6.5720000000000001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28</v>
      </c>
      <c r="C128" s="36">
        <v>0.44956394675925926</v>
      </c>
      <c r="D128" s="37" t="s">
        <v>16</v>
      </c>
      <c r="E128" s="38">
        <v>700</v>
      </c>
      <c r="F128" s="39">
        <v>6.562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28</v>
      </c>
      <c r="C129" s="36">
        <v>0.45050616898148149</v>
      </c>
      <c r="D129" s="37" t="s">
        <v>16</v>
      </c>
      <c r="E129" s="38">
        <v>1033</v>
      </c>
      <c r="F129" s="39">
        <v>6.5620000000000003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28</v>
      </c>
      <c r="C130" s="36">
        <v>0.45050665509259258</v>
      </c>
      <c r="D130" s="37" t="s">
        <v>16</v>
      </c>
      <c r="E130" s="38">
        <v>880</v>
      </c>
      <c r="F130" s="39">
        <v>6.5620000000000003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28</v>
      </c>
      <c r="C131" s="36">
        <v>0.45177973379629632</v>
      </c>
      <c r="D131" s="37" t="s">
        <v>16</v>
      </c>
      <c r="E131" s="38">
        <v>1859</v>
      </c>
      <c r="F131" s="39">
        <v>6.565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28</v>
      </c>
      <c r="C132" s="36">
        <v>0.45209745370370369</v>
      </c>
      <c r="D132" s="37" t="s">
        <v>16</v>
      </c>
      <c r="E132" s="38">
        <v>991</v>
      </c>
      <c r="F132" s="39">
        <v>6.562000000000000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28</v>
      </c>
      <c r="C133" s="36">
        <v>0.45574502314814813</v>
      </c>
      <c r="D133" s="37" t="s">
        <v>16</v>
      </c>
      <c r="E133" s="38">
        <v>1006</v>
      </c>
      <c r="F133" s="39">
        <v>6.5620000000000003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28</v>
      </c>
      <c r="C134" s="36">
        <v>0.45719355324074074</v>
      </c>
      <c r="D134" s="37" t="s">
        <v>16</v>
      </c>
      <c r="E134" s="38">
        <v>1010</v>
      </c>
      <c r="F134" s="39">
        <v>6.5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28</v>
      </c>
      <c r="C135" s="36">
        <v>0.4573522800925926</v>
      </c>
      <c r="D135" s="37" t="s">
        <v>16</v>
      </c>
      <c r="E135" s="38">
        <v>803</v>
      </c>
      <c r="F135" s="39">
        <v>6.57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28</v>
      </c>
      <c r="C136" s="36">
        <v>0.45873498842592592</v>
      </c>
      <c r="D136" s="37" t="s">
        <v>16</v>
      </c>
      <c r="E136" s="38">
        <v>1799</v>
      </c>
      <c r="F136" s="39">
        <v>6.567999999999999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28</v>
      </c>
      <c r="C137" s="36">
        <v>0.46377836805555556</v>
      </c>
      <c r="D137" s="37" t="s">
        <v>16</v>
      </c>
      <c r="E137" s="38">
        <v>892</v>
      </c>
      <c r="F137" s="39">
        <v>6.57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28</v>
      </c>
      <c r="C138" s="36">
        <v>0.46377881944444443</v>
      </c>
      <c r="D138" s="37" t="s">
        <v>16</v>
      </c>
      <c r="E138" s="38">
        <v>367</v>
      </c>
      <c r="F138" s="39">
        <v>6.57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28</v>
      </c>
      <c r="C139" s="36">
        <v>0.46377881944444443</v>
      </c>
      <c r="D139" s="37" t="s">
        <v>16</v>
      </c>
      <c r="E139" s="38">
        <v>453</v>
      </c>
      <c r="F139" s="39">
        <v>6.57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28</v>
      </c>
      <c r="C140" s="36">
        <v>0.46721800925925927</v>
      </c>
      <c r="D140" s="37" t="s">
        <v>16</v>
      </c>
      <c r="E140" s="38">
        <v>144</v>
      </c>
      <c r="F140" s="39">
        <v>6.583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28</v>
      </c>
      <c r="C141" s="36">
        <v>0.46780666666666665</v>
      </c>
      <c r="D141" s="37" t="s">
        <v>16</v>
      </c>
      <c r="E141" s="38">
        <v>683</v>
      </c>
      <c r="F141" s="39">
        <v>6.583999999999999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28</v>
      </c>
      <c r="C142" s="36">
        <v>0.46780717592592591</v>
      </c>
      <c r="D142" s="37" t="s">
        <v>16</v>
      </c>
      <c r="E142" s="38">
        <v>2091</v>
      </c>
      <c r="F142" s="39">
        <v>6.5839999999999996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28</v>
      </c>
      <c r="C143" s="36">
        <v>0.47302984953703703</v>
      </c>
      <c r="D143" s="37" t="s">
        <v>16</v>
      </c>
      <c r="E143" s="38">
        <v>489</v>
      </c>
      <c r="F143" s="39">
        <v>6.5819999999999999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28</v>
      </c>
      <c r="C144" s="36">
        <v>0.47302984953703703</v>
      </c>
      <c r="D144" s="37" t="s">
        <v>16</v>
      </c>
      <c r="E144" s="38">
        <v>1023</v>
      </c>
      <c r="F144" s="39">
        <v>6.5819999999999999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28</v>
      </c>
      <c r="C145" s="36">
        <v>0.47303121527777775</v>
      </c>
      <c r="D145" s="37" t="s">
        <v>16</v>
      </c>
      <c r="E145" s="38">
        <v>1000</v>
      </c>
      <c r="F145" s="39">
        <v>6.581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28</v>
      </c>
      <c r="C146" s="36">
        <v>0.47303121527777775</v>
      </c>
      <c r="D146" s="37" t="s">
        <v>16</v>
      </c>
      <c r="E146" s="38">
        <v>645</v>
      </c>
      <c r="F146" s="39">
        <v>6.5819999999999999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28</v>
      </c>
      <c r="C147" s="36">
        <v>0.47453902777777779</v>
      </c>
      <c r="D147" s="37" t="s">
        <v>16</v>
      </c>
      <c r="E147" s="38">
        <v>459</v>
      </c>
      <c r="F147" s="39">
        <v>6.5839999999999996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28</v>
      </c>
      <c r="C148" s="36">
        <v>0.47453902777777779</v>
      </c>
      <c r="D148" s="37" t="s">
        <v>16</v>
      </c>
      <c r="E148" s="38">
        <v>477</v>
      </c>
      <c r="F148" s="39">
        <v>6.583999999999999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28</v>
      </c>
      <c r="C149" s="36">
        <v>0.47735837962962963</v>
      </c>
      <c r="D149" s="37" t="s">
        <v>16</v>
      </c>
      <c r="E149" s="38">
        <v>987</v>
      </c>
      <c r="F149" s="39">
        <v>6.5860000000000003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28</v>
      </c>
      <c r="C150" s="36">
        <v>0.4791947685185185</v>
      </c>
      <c r="D150" s="37" t="s">
        <v>16</v>
      </c>
      <c r="E150" s="38">
        <v>612</v>
      </c>
      <c r="F150" s="39">
        <v>6.5860000000000003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28</v>
      </c>
      <c r="C151" s="36">
        <v>0.47919537037037035</v>
      </c>
      <c r="D151" s="37" t="s">
        <v>16</v>
      </c>
      <c r="E151" s="38">
        <v>1000</v>
      </c>
      <c r="F151" s="39">
        <v>6.586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28</v>
      </c>
      <c r="C152" s="36">
        <v>0.47919537037037035</v>
      </c>
      <c r="D152" s="37" t="s">
        <v>16</v>
      </c>
      <c r="E152" s="38">
        <v>538</v>
      </c>
      <c r="F152" s="39">
        <v>6.586000000000000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28</v>
      </c>
      <c r="C153" s="36">
        <v>0.48227893518518516</v>
      </c>
      <c r="D153" s="37" t="s">
        <v>16</v>
      </c>
      <c r="E153" s="38">
        <v>1844</v>
      </c>
      <c r="F153" s="39">
        <v>6.596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28</v>
      </c>
      <c r="C154" s="36">
        <v>0.48509712962962964</v>
      </c>
      <c r="D154" s="37" t="s">
        <v>16</v>
      </c>
      <c r="E154" s="38">
        <v>331</v>
      </c>
      <c r="F154" s="39">
        <v>6.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28</v>
      </c>
      <c r="C155" s="36">
        <v>0.48509712962962964</v>
      </c>
      <c r="D155" s="37" t="s">
        <v>16</v>
      </c>
      <c r="E155" s="38">
        <v>596</v>
      </c>
      <c r="F155" s="39">
        <v>6.6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28</v>
      </c>
      <c r="C156" s="36">
        <v>0.48855832175925928</v>
      </c>
      <c r="D156" s="37" t="s">
        <v>16</v>
      </c>
      <c r="E156" s="38">
        <v>2292</v>
      </c>
      <c r="F156" s="39">
        <v>6.6079999999999997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28</v>
      </c>
      <c r="C157" s="36">
        <v>0.48855832175925928</v>
      </c>
      <c r="D157" s="37" t="s">
        <v>16</v>
      </c>
      <c r="E157" s="38">
        <v>984</v>
      </c>
      <c r="F157" s="39">
        <v>6.6079999999999997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28</v>
      </c>
      <c r="C158" s="36">
        <v>0.48855920138888886</v>
      </c>
      <c r="D158" s="37" t="s">
        <v>16</v>
      </c>
      <c r="E158" s="38">
        <v>550</v>
      </c>
      <c r="F158" s="39">
        <v>6.6059999999999999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28</v>
      </c>
      <c r="C159" s="36">
        <v>0.48855920138888886</v>
      </c>
      <c r="D159" s="37" t="s">
        <v>16</v>
      </c>
      <c r="E159" s="38">
        <v>1742</v>
      </c>
      <c r="F159" s="39">
        <v>6.605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28</v>
      </c>
      <c r="C160" s="36">
        <v>0.48918368055555556</v>
      </c>
      <c r="D160" s="37" t="s">
        <v>16</v>
      </c>
      <c r="E160" s="38">
        <v>714</v>
      </c>
      <c r="F160" s="39">
        <v>6.607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28</v>
      </c>
      <c r="C161" s="36">
        <v>0.48918368055555556</v>
      </c>
      <c r="D161" s="37" t="s">
        <v>16</v>
      </c>
      <c r="E161" s="38">
        <v>115</v>
      </c>
      <c r="F161" s="39">
        <v>6.607999999999999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28</v>
      </c>
      <c r="C162" s="36">
        <v>0.49141504629629629</v>
      </c>
      <c r="D162" s="37" t="s">
        <v>16</v>
      </c>
      <c r="E162" s="38">
        <v>855</v>
      </c>
      <c r="F162" s="39">
        <v>6.604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28</v>
      </c>
      <c r="C163" s="36">
        <v>0.49329197916666667</v>
      </c>
      <c r="D163" s="37" t="s">
        <v>16</v>
      </c>
      <c r="E163" s="38">
        <v>1357</v>
      </c>
      <c r="F163" s="39">
        <v>6.602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28</v>
      </c>
      <c r="C164" s="36">
        <v>0.49342076388888889</v>
      </c>
      <c r="D164" s="37" t="s">
        <v>16</v>
      </c>
      <c r="E164" s="38">
        <v>194</v>
      </c>
      <c r="F164" s="39">
        <v>6.5979999999999999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28</v>
      </c>
      <c r="C165" s="36">
        <v>0.49404331018518516</v>
      </c>
      <c r="D165" s="37" t="s">
        <v>16</v>
      </c>
      <c r="E165" s="38">
        <v>4</v>
      </c>
      <c r="F165" s="39">
        <v>6.596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28</v>
      </c>
      <c r="C166" s="36">
        <v>0.49452542824074075</v>
      </c>
      <c r="D166" s="37" t="s">
        <v>16</v>
      </c>
      <c r="E166" s="38">
        <v>1477</v>
      </c>
      <c r="F166" s="39">
        <v>6.5960000000000001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28</v>
      </c>
      <c r="C167" s="36">
        <v>0.49453525462962961</v>
      </c>
      <c r="D167" s="37" t="s">
        <v>16</v>
      </c>
      <c r="E167" s="38">
        <v>816</v>
      </c>
      <c r="F167" s="39">
        <v>6.5960000000000001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28</v>
      </c>
      <c r="C168" s="36">
        <v>0.49942965277777779</v>
      </c>
      <c r="D168" s="37" t="s">
        <v>16</v>
      </c>
      <c r="E168" s="38">
        <v>2262</v>
      </c>
      <c r="F168" s="39">
        <v>6.59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28</v>
      </c>
      <c r="C169" s="36">
        <v>0.49983982638888891</v>
      </c>
      <c r="D169" s="37" t="s">
        <v>16</v>
      </c>
      <c r="E169" s="38">
        <v>987</v>
      </c>
      <c r="F169" s="39">
        <v>6.5880000000000001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28</v>
      </c>
      <c r="C170" s="36">
        <v>0.50246042824074078</v>
      </c>
      <c r="D170" s="37" t="s">
        <v>16</v>
      </c>
      <c r="E170" s="38">
        <v>1257</v>
      </c>
      <c r="F170" s="39">
        <v>6.5839999999999996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28</v>
      </c>
      <c r="C171" s="36">
        <v>0.50264420138888888</v>
      </c>
      <c r="D171" s="37" t="s">
        <v>16</v>
      </c>
      <c r="E171" s="38">
        <v>93</v>
      </c>
      <c r="F171" s="39">
        <v>6.5839999999999996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28</v>
      </c>
      <c r="C172" s="36">
        <v>0.50264420138888888</v>
      </c>
      <c r="D172" s="37" t="s">
        <v>16</v>
      </c>
      <c r="E172" s="38">
        <v>1625</v>
      </c>
      <c r="F172" s="39">
        <v>6.5839999999999996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28</v>
      </c>
      <c r="C173" s="36">
        <v>0.50285081018518518</v>
      </c>
      <c r="D173" s="37" t="s">
        <v>16</v>
      </c>
      <c r="E173" s="38">
        <v>107</v>
      </c>
      <c r="F173" s="39">
        <v>6.583999999999999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28</v>
      </c>
      <c r="C174" s="36">
        <v>0.50285081018518518</v>
      </c>
      <c r="D174" s="37" t="s">
        <v>16</v>
      </c>
      <c r="E174" s="38">
        <v>1733</v>
      </c>
      <c r="F174" s="39">
        <v>6.5839999999999996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28</v>
      </c>
      <c r="C175" s="36">
        <v>0.50285082175925921</v>
      </c>
      <c r="D175" s="37" t="s">
        <v>16</v>
      </c>
      <c r="E175" s="38">
        <v>226</v>
      </c>
      <c r="F175" s="39">
        <v>6.5839999999999996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28</v>
      </c>
      <c r="C176" s="36">
        <v>0.50306929398148148</v>
      </c>
      <c r="D176" s="37" t="s">
        <v>16</v>
      </c>
      <c r="E176" s="38">
        <v>941</v>
      </c>
      <c r="F176" s="39">
        <v>6.581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28</v>
      </c>
      <c r="C177" s="36">
        <v>0.50306929398148148</v>
      </c>
      <c r="D177" s="37" t="s">
        <v>16</v>
      </c>
      <c r="E177" s="38">
        <v>274</v>
      </c>
      <c r="F177" s="39">
        <v>6.581999999999999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28</v>
      </c>
      <c r="C178" s="36">
        <v>0.50422049768518518</v>
      </c>
      <c r="D178" s="37" t="s">
        <v>16</v>
      </c>
      <c r="E178" s="38">
        <v>2437</v>
      </c>
      <c r="F178" s="39">
        <v>6.5819999999999999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28</v>
      </c>
      <c r="C179" s="36">
        <v>0.50422133101851851</v>
      </c>
      <c r="D179" s="37" t="s">
        <v>16</v>
      </c>
      <c r="E179" s="38">
        <v>1000</v>
      </c>
      <c r="F179" s="39">
        <v>6.5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28</v>
      </c>
      <c r="C180" s="36">
        <v>0.50422133101851851</v>
      </c>
      <c r="D180" s="37" t="s">
        <v>16</v>
      </c>
      <c r="E180" s="38">
        <v>1437</v>
      </c>
      <c r="F180" s="39">
        <v>6.5819999999999999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28</v>
      </c>
      <c r="C181" s="36">
        <v>0.50526342592592588</v>
      </c>
      <c r="D181" s="37" t="s">
        <v>16</v>
      </c>
      <c r="E181" s="38">
        <v>656</v>
      </c>
      <c r="F181" s="39">
        <v>6.578000000000000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28</v>
      </c>
      <c r="C182" s="36">
        <v>0.51124006944444444</v>
      </c>
      <c r="D182" s="37" t="s">
        <v>16</v>
      </c>
      <c r="E182" s="38">
        <v>1196</v>
      </c>
      <c r="F182" s="39">
        <v>6.5780000000000003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28</v>
      </c>
      <c r="C183" s="36">
        <v>0.51124006944444444</v>
      </c>
      <c r="D183" s="37" t="s">
        <v>16</v>
      </c>
      <c r="E183" s="38">
        <v>1787</v>
      </c>
      <c r="F183" s="39">
        <v>6.5780000000000003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28</v>
      </c>
      <c r="C184" s="36">
        <v>0.51126637731481483</v>
      </c>
      <c r="D184" s="37" t="s">
        <v>16</v>
      </c>
      <c r="E184" s="38">
        <v>1222</v>
      </c>
      <c r="F184" s="39">
        <v>6.5780000000000003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28</v>
      </c>
      <c r="C185" s="36">
        <v>0.51576896990740739</v>
      </c>
      <c r="D185" s="37" t="s">
        <v>16</v>
      </c>
      <c r="E185" s="38">
        <v>972</v>
      </c>
      <c r="F185" s="39">
        <v>6.573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28</v>
      </c>
      <c r="C186" s="36">
        <v>0.51772752314814818</v>
      </c>
      <c r="D186" s="37" t="s">
        <v>16</v>
      </c>
      <c r="E186" s="38">
        <v>1497</v>
      </c>
      <c r="F186" s="39">
        <v>6.5739999999999998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28</v>
      </c>
      <c r="C187" s="36">
        <v>0.51772833333333335</v>
      </c>
      <c r="D187" s="37" t="s">
        <v>16</v>
      </c>
      <c r="E187" s="38">
        <v>1070</v>
      </c>
      <c r="F187" s="39">
        <v>6.5739999999999998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28</v>
      </c>
      <c r="C188" s="36">
        <v>0.51791504629629626</v>
      </c>
      <c r="D188" s="37" t="s">
        <v>16</v>
      </c>
      <c r="E188" s="38">
        <v>1271</v>
      </c>
      <c r="F188" s="39">
        <v>6.5720000000000001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28</v>
      </c>
      <c r="C189" s="36">
        <v>0.51949863425925924</v>
      </c>
      <c r="D189" s="37" t="s">
        <v>16</v>
      </c>
      <c r="E189" s="38">
        <v>924</v>
      </c>
      <c r="F189" s="39">
        <v>6.5640000000000001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28</v>
      </c>
      <c r="C190" s="36">
        <v>0.52074836805555558</v>
      </c>
      <c r="D190" s="37" t="s">
        <v>16</v>
      </c>
      <c r="E190" s="38">
        <v>972</v>
      </c>
      <c r="F190" s="39">
        <v>6.5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28</v>
      </c>
      <c r="C191" s="36">
        <v>0.52310561342592587</v>
      </c>
      <c r="D191" s="37" t="s">
        <v>16</v>
      </c>
      <c r="E191" s="38">
        <v>1530</v>
      </c>
      <c r="F191" s="39">
        <v>6.5640000000000001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28</v>
      </c>
      <c r="C192" s="36">
        <v>0.5241603587962963</v>
      </c>
      <c r="D192" s="37" t="s">
        <v>16</v>
      </c>
      <c r="E192" s="38">
        <v>1879</v>
      </c>
      <c r="F192" s="39">
        <v>6.57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28</v>
      </c>
      <c r="C193" s="36">
        <v>0.52416037037037033</v>
      </c>
      <c r="D193" s="37" t="s">
        <v>16</v>
      </c>
      <c r="E193" s="38">
        <v>174</v>
      </c>
      <c r="F193" s="39">
        <v>6.57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28</v>
      </c>
      <c r="C194" s="36">
        <v>0.52432342592592596</v>
      </c>
      <c r="D194" s="37" t="s">
        <v>16</v>
      </c>
      <c r="E194" s="38">
        <v>1454</v>
      </c>
      <c r="F194" s="39">
        <v>6.567999999999999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28</v>
      </c>
      <c r="C195" s="36">
        <v>0.53027581018518521</v>
      </c>
      <c r="D195" s="37" t="s">
        <v>16</v>
      </c>
      <c r="E195" s="38">
        <v>1099</v>
      </c>
      <c r="F195" s="39">
        <v>6.5640000000000001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28</v>
      </c>
      <c r="C196" s="36">
        <v>0.5353208796296296</v>
      </c>
      <c r="D196" s="37" t="s">
        <v>16</v>
      </c>
      <c r="E196" s="38">
        <v>1172</v>
      </c>
      <c r="F196" s="39">
        <v>6.5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28</v>
      </c>
      <c r="C197" s="36">
        <v>0.5353208796296296</v>
      </c>
      <c r="D197" s="37" t="s">
        <v>16</v>
      </c>
      <c r="E197" s="38">
        <v>69</v>
      </c>
      <c r="F197" s="39">
        <v>6.5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28</v>
      </c>
      <c r="C198" s="36">
        <v>0.5353208796296296</v>
      </c>
      <c r="D198" s="37" t="s">
        <v>16</v>
      </c>
      <c r="E198" s="38">
        <v>822</v>
      </c>
      <c r="F198" s="39">
        <v>6.57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28</v>
      </c>
      <c r="C199" s="36">
        <v>0.53532228009259264</v>
      </c>
      <c r="D199" s="37" t="s">
        <v>16</v>
      </c>
      <c r="E199" s="38">
        <v>379</v>
      </c>
      <c r="F199" s="39">
        <v>6.5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28</v>
      </c>
      <c r="C200" s="36">
        <v>0.53532228009259264</v>
      </c>
      <c r="D200" s="37" t="s">
        <v>16</v>
      </c>
      <c r="E200" s="38">
        <v>1078</v>
      </c>
      <c r="F200" s="39">
        <v>6.5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28</v>
      </c>
      <c r="C201" s="36">
        <v>0.53765535879629633</v>
      </c>
      <c r="D201" s="37" t="s">
        <v>16</v>
      </c>
      <c r="E201" s="38">
        <v>1759</v>
      </c>
      <c r="F201" s="39">
        <v>6.5739999999999998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28</v>
      </c>
      <c r="C202" s="36">
        <v>0.53897133101851857</v>
      </c>
      <c r="D202" s="37" t="s">
        <v>16</v>
      </c>
      <c r="E202" s="38">
        <v>929</v>
      </c>
      <c r="F202" s="39">
        <v>6.5759999999999996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28</v>
      </c>
      <c r="C203" s="36">
        <v>0.54292687500000003</v>
      </c>
      <c r="D203" s="37" t="s">
        <v>16</v>
      </c>
      <c r="E203" s="38">
        <v>534</v>
      </c>
      <c r="F203" s="39">
        <v>6.5739999999999998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28</v>
      </c>
      <c r="C204" s="36">
        <v>0.54301715277777773</v>
      </c>
      <c r="D204" s="37" t="s">
        <v>16</v>
      </c>
      <c r="E204" s="38">
        <v>482</v>
      </c>
      <c r="F204" s="39">
        <v>6.5739999999999998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28</v>
      </c>
      <c r="C205" s="36">
        <v>0.54301715277777773</v>
      </c>
      <c r="D205" s="37" t="s">
        <v>16</v>
      </c>
      <c r="E205" s="38">
        <v>921</v>
      </c>
      <c r="F205" s="39">
        <v>6.573999999999999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28</v>
      </c>
      <c r="C206" s="36">
        <v>0.54619482638888894</v>
      </c>
      <c r="D206" s="37" t="s">
        <v>16</v>
      </c>
      <c r="E206" s="38">
        <v>1229</v>
      </c>
      <c r="F206" s="39">
        <v>6.5659999999999998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28</v>
      </c>
      <c r="C207" s="36">
        <v>0.55471456018518517</v>
      </c>
      <c r="D207" s="37" t="s">
        <v>16</v>
      </c>
      <c r="E207" s="38">
        <v>1400</v>
      </c>
      <c r="F207" s="39">
        <v>6.578000000000000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28</v>
      </c>
      <c r="C208" s="36">
        <v>0.55536383101851849</v>
      </c>
      <c r="D208" s="37" t="s">
        <v>16</v>
      </c>
      <c r="E208" s="38">
        <v>402</v>
      </c>
      <c r="F208" s="39">
        <v>6.578000000000000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28</v>
      </c>
      <c r="C209" s="36">
        <v>0.55536383101851849</v>
      </c>
      <c r="D209" s="37" t="s">
        <v>16</v>
      </c>
      <c r="E209" s="38">
        <v>1960</v>
      </c>
      <c r="F209" s="39">
        <v>6.5780000000000003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28</v>
      </c>
      <c r="C210" s="36">
        <v>0.55536383101851849</v>
      </c>
      <c r="D210" s="37" t="s">
        <v>16</v>
      </c>
      <c r="E210" s="38">
        <v>453</v>
      </c>
      <c r="F210" s="39">
        <v>6.5780000000000003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28</v>
      </c>
      <c r="C211" s="36">
        <v>0.55536383101851849</v>
      </c>
      <c r="D211" s="37" t="s">
        <v>16</v>
      </c>
      <c r="E211" s="38">
        <v>1130</v>
      </c>
      <c r="F211" s="39">
        <v>6.578000000000000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28</v>
      </c>
      <c r="C212" s="36">
        <v>0.55536483796296299</v>
      </c>
      <c r="D212" s="37" t="s">
        <v>16</v>
      </c>
      <c r="E212" s="38">
        <v>505</v>
      </c>
      <c r="F212" s="39">
        <v>6.5780000000000003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28</v>
      </c>
      <c r="C213" s="36">
        <v>0.55538356481481477</v>
      </c>
      <c r="D213" s="37" t="s">
        <v>16</v>
      </c>
      <c r="E213" s="38">
        <v>842</v>
      </c>
      <c r="F213" s="39">
        <v>6.5780000000000003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28</v>
      </c>
      <c r="C214" s="36">
        <v>0.55593196759259256</v>
      </c>
      <c r="D214" s="37" t="s">
        <v>16</v>
      </c>
      <c r="E214" s="38">
        <v>60</v>
      </c>
      <c r="F214" s="39">
        <v>6.5759999999999996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28</v>
      </c>
      <c r="C215" s="36">
        <v>0.55593196759259256</v>
      </c>
      <c r="D215" s="37" t="s">
        <v>16</v>
      </c>
      <c r="E215" s="38">
        <v>3710</v>
      </c>
      <c r="F215" s="39">
        <v>6.5759999999999996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28</v>
      </c>
      <c r="C216" s="36">
        <v>0.55593295138888887</v>
      </c>
      <c r="D216" s="37" t="s">
        <v>16</v>
      </c>
      <c r="E216" s="38">
        <v>2534</v>
      </c>
      <c r="F216" s="39">
        <v>6.5759999999999996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28</v>
      </c>
      <c r="C217" s="36">
        <v>0.55949190972222218</v>
      </c>
      <c r="D217" s="37" t="s">
        <v>16</v>
      </c>
      <c r="E217" s="38">
        <v>2020</v>
      </c>
      <c r="F217" s="39">
        <v>6.5739999999999998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28</v>
      </c>
      <c r="C218" s="36">
        <v>0.55949190972222218</v>
      </c>
      <c r="D218" s="37" t="s">
        <v>16</v>
      </c>
      <c r="E218" s="38">
        <v>211</v>
      </c>
      <c r="F218" s="39">
        <v>6.5739999999999998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28</v>
      </c>
      <c r="C219" s="36">
        <v>0.56030835648148147</v>
      </c>
      <c r="D219" s="37" t="s">
        <v>16</v>
      </c>
      <c r="E219" s="38">
        <v>454</v>
      </c>
      <c r="F219" s="39">
        <v>6.5679999999999996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28</v>
      </c>
      <c r="C220" s="36">
        <v>0.5608577199074074</v>
      </c>
      <c r="D220" s="37" t="s">
        <v>16</v>
      </c>
      <c r="E220" s="38">
        <v>1355</v>
      </c>
      <c r="F220" s="39">
        <v>6.5679999999999996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28</v>
      </c>
      <c r="C221" s="36">
        <v>0.56086197916666669</v>
      </c>
      <c r="D221" s="37" t="s">
        <v>16</v>
      </c>
      <c r="E221" s="38">
        <v>210</v>
      </c>
      <c r="F221" s="39">
        <v>6.5679999999999996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28</v>
      </c>
      <c r="C222" s="36">
        <v>0.56086199074074072</v>
      </c>
      <c r="D222" s="37" t="s">
        <v>16</v>
      </c>
      <c r="E222" s="38">
        <v>1233</v>
      </c>
      <c r="F222" s="39">
        <v>6.5679999999999996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28</v>
      </c>
      <c r="C223" s="36">
        <v>0.56206319444444441</v>
      </c>
      <c r="D223" s="37" t="s">
        <v>16</v>
      </c>
      <c r="E223" s="38">
        <v>2579</v>
      </c>
      <c r="F223" s="39">
        <v>6.5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28</v>
      </c>
      <c r="C224" s="36">
        <v>0.5625246990740741</v>
      </c>
      <c r="D224" s="37" t="s">
        <v>16</v>
      </c>
      <c r="E224" s="38">
        <v>1270</v>
      </c>
      <c r="F224" s="39">
        <v>6.5579999999999998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28</v>
      </c>
      <c r="C225" s="36">
        <v>0.56263115740740743</v>
      </c>
      <c r="D225" s="37" t="s">
        <v>16</v>
      </c>
      <c r="E225" s="38">
        <v>400</v>
      </c>
      <c r="F225" s="39">
        <v>6.55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28</v>
      </c>
      <c r="C226" s="36">
        <v>0.56263115740740743</v>
      </c>
      <c r="D226" s="37" t="s">
        <v>16</v>
      </c>
      <c r="E226" s="38">
        <v>1021</v>
      </c>
      <c r="F226" s="39">
        <v>6.5519999999999996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28</v>
      </c>
      <c r="C227" s="36">
        <v>0.5626351273148148</v>
      </c>
      <c r="D227" s="37" t="s">
        <v>16</v>
      </c>
      <c r="E227" s="38">
        <v>798</v>
      </c>
      <c r="F227" s="39">
        <v>6.55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28</v>
      </c>
      <c r="C228" s="36">
        <v>0.56263579861111113</v>
      </c>
      <c r="D228" s="37" t="s">
        <v>16</v>
      </c>
      <c r="E228" s="38">
        <v>856</v>
      </c>
      <c r="F228" s="39">
        <v>6.543999999999999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28</v>
      </c>
      <c r="C229" s="36">
        <v>0.56263695601851849</v>
      </c>
      <c r="D229" s="37" t="s">
        <v>16</v>
      </c>
      <c r="E229" s="38">
        <v>844</v>
      </c>
      <c r="F229" s="39">
        <v>6.5439999999999996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28</v>
      </c>
      <c r="C230" s="36">
        <v>0.56274714120370373</v>
      </c>
      <c r="D230" s="37" t="s">
        <v>16</v>
      </c>
      <c r="E230" s="38">
        <v>400</v>
      </c>
      <c r="F230" s="39">
        <v>6.554000000000000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28</v>
      </c>
      <c r="C231" s="36">
        <v>0.56289535879629626</v>
      </c>
      <c r="D231" s="37" t="s">
        <v>16</v>
      </c>
      <c r="E231" s="38">
        <v>1914</v>
      </c>
      <c r="F231" s="39">
        <v>6.5419999999999998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28</v>
      </c>
      <c r="C232" s="36">
        <v>0.56289594907407403</v>
      </c>
      <c r="D232" s="37" t="s">
        <v>16</v>
      </c>
      <c r="E232" s="38">
        <v>893</v>
      </c>
      <c r="F232" s="39">
        <v>6.541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28</v>
      </c>
      <c r="C233" s="36">
        <v>0.56300689814814819</v>
      </c>
      <c r="D233" s="37" t="s">
        <v>16</v>
      </c>
      <c r="E233" s="38">
        <v>400</v>
      </c>
      <c r="F233" s="39">
        <v>6.538000000000000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28</v>
      </c>
      <c r="C234" s="36">
        <v>0.56305951388888886</v>
      </c>
      <c r="D234" s="37" t="s">
        <v>16</v>
      </c>
      <c r="E234" s="38">
        <v>444</v>
      </c>
      <c r="F234" s="39">
        <v>6.533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28</v>
      </c>
      <c r="C235" s="36">
        <v>0.56305951388888886</v>
      </c>
      <c r="D235" s="37" t="s">
        <v>16</v>
      </c>
      <c r="E235" s="38">
        <v>1960</v>
      </c>
      <c r="F235" s="39">
        <v>6.533999999999999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28</v>
      </c>
      <c r="C236" s="36">
        <v>0.56305951388888886</v>
      </c>
      <c r="D236" s="37" t="s">
        <v>16</v>
      </c>
      <c r="E236" s="38">
        <v>919</v>
      </c>
      <c r="F236" s="39">
        <v>6.533999999999999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28</v>
      </c>
      <c r="C237" s="36">
        <v>0.56306006944444442</v>
      </c>
      <c r="D237" s="37" t="s">
        <v>16</v>
      </c>
      <c r="E237" s="38">
        <v>1204</v>
      </c>
      <c r="F237" s="39">
        <v>6.538000000000000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28</v>
      </c>
      <c r="C238" s="36">
        <v>0.56339935185185186</v>
      </c>
      <c r="D238" s="37" t="s">
        <v>16</v>
      </c>
      <c r="E238" s="38">
        <v>569</v>
      </c>
      <c r="F238" s="39">
        <v>6.5380000000000003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28</v>
      </c>
      <c r="C239" s="36">
        <v>0.56339935185185186</v>
      </c>
      <c r="D239" s="37" t="s">
        <v>16</v>
      </c>
      <c r="E239" s="38">
        <v>1831</v>
      </c>
      <c r="F239" s="39">
        <v>6.5380000000000003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28</v>
      </c>
      <c r="C240" s="36">
        <v>0.56340519675925926</v>
      </c>
      <c r="D240" s="37" t="s">
        <v>16</v>
      </c>
      <c r="E240" s="38">
        <v>1753</v>
      </c>
      <c r="F240" s="39">
        <v>6.53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28</v>
      </c>
      <c r="C241" s="36">
        <v>0.56340599537037039</v>
      </c>
      <c r="D241" s="37" t="s">
        <v>16</v>
      </c>
      <c r="E241" s="38">
        <v>989</v>
      </c>
      <c r="F241" s="39">
        <v>6.53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28</v>
      </c>
      <c r="C242" s="36">
        <v>0.56408043981481482</v>
      </c>
      <c r="D242" s="37" t="s">
        <v>16</v>
      </c>
      <c r="E242" s="38">
        <v>280</v>
      </c>
      <c r="F242" s="39">
        <v>6.5359999999999996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28</v>
      </c>
      <c r="C243" s="36">
        <v>0.56483621527777783</v>
      </c>
      <c r="D243" s="37" t="s">
        <v>16</v>
      </c>
      <c r="E243" s="38">
        <v>450</v>
      </c>
      <c r="F243" s="39">
        <v>6.55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28</v>
      </c>
      <c r="C244" s="36">
        <v>0.56495984953703704</v>
      </c>
      <c r="D244" s="37" t="s">
        <v>16</v>
      </c>
      <c r="E244" s="38">
        <v>2944</v>
      </c>
      <c r="F244" s="39">
        <v>6.546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28</v>
      </c>
      <c r="C245" s="36">
        <v>0.56520327546296301</v>
      </c>
      <c r="D245" s="37" t="s">
        <v>16</v>
      </c>
      <c r="E245" s="38">
        <v>1253</v>
      </c>
      <c r="F245" s="39">
        <v>6.54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28</v>
      </c>
      <c r="C246" s="36">
        <v>0.56638815972222223</v>
      </c>
      <c r="D246" s="37" t="s">
        <v>16</v>
      </c>
      <c r="E246" s="38">
        <v>1981</v>
      </c>
      <c r="F246" s="39">
        <v>6.5439999999999996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28</v>
      </c>
      <c r="C247" s="36">
        <v>0.56798755787037036</v>
      </c>
      <c r="D247" s="37" t="s">
        <v>16</v>
      </c>
      <c r="E247" s="38">
        <v>149</v>
      </c>
      <c r="F247" s="39">
        <v>6.554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28</v>
      </c>
      <c r="C248" s="36">
        <v>0.56798755787037036</v>
      </c>
      <c r="D248" s="37" t="s">
        <v>16</v>
      </c>
      <c r="E248" s="38">
        <v>1249</v>
      </c>
      <c r="F248" s="39">
        <v>6.554000000000000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28</v>
      </c>
      <c r="C249" s="36">
        <v>0.56799256944444443</v>
      </c>
      <c r="D249" s="37" t="s">
        <v>16</v>
      </c>
      <c r="E249" s="38">
        <v>1972</v>
      </c>
      <c r="F249" s="39">
        <v>6.554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28</v>
      </c>
      <c r="C250" s="36">
        <v>0.56799311342592596</v>
      </c>
      <c r="D250" s="37" t="s">
        <v>16</v>
      </c>
      <c r="E250" s="38">
        <v>980</v>
      </c>
      <c r="F250" s="39">
        <v>6.551999999999999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28</v>
      </c>
      <c r="C251" s="36">
        <v>0.56895987268518522</v>
      </c>
      <c r="D251" s="37" t="s">
        <v>16</v>
      </c>
      <c r="E251" s="38">
        <v>1555</v>
      </c>
      <c r="F251" s="39">
        <v>6.554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28</v>
      </c>
      <c r="C252" s="36">
        <v>0.56896315972222222</v>
      </c>
      <c r="D252" s="37" t="s">
        <v>16</v>
      </c>
      <c r="E252" s="38">
        <v>2564</v>
      </c>
      <c r="F252" s="39">
        <v>6.554000000000000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28</v>
      </c>
      <c r="C253" s="36">
        <v>0.57172652777777777</v>
      </c>
      <c r="D253" s="37" t="s">
        <v>16</v>
      </c>
      <c r="E253" s="38">
        <v>901</v>
      </c>
      <c r="F253" s="39">
        <v>6.55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28</v>
      </c>
      <c r="C254" s="36">
        <v>0.57305480324074076</v>
      </c>
      <c r="D254" s="37" t="s">
        <v>16</v>
      </c>
      <c r="E254" s="38">
        <v>1724</v>
      </c>
      <c r="F254" s="39">
        <v>6.5620000000000003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28</v>
      </c>
      <c r="C255" s="36">
        <v>0.57506814814814811</v>
      </c>
      <c r="D255" s="37" t="s">
        <v>16</v>
      </c>
      <c r="E255" s="38">
        <v>652</v>
      </c>
      <c r="F255" s="39">
        <v>6.565999999999999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28</v>
      </c>
      <c r="C256" s="36">
        <v>0.57506814814814811</v>
      </c>
      <c r="D256" s="37" t="s">
        <v>16</v>
      </c>
      <c r="E256" s="38">
        <v>338</v>
      </c>
      <c r="F256" s="39">
        <v>6.565999999999999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28</v>
      </c>
      <c r="C257" s="36">
        <v>0.57533791666666667</v>
      </c>
      <c r="D257" s="37" t="s">
        <v>16</v>
      </c>
      <c r="E257" s="38">
        <v>762</v>
      </c>
      <c r="F257" s="39">
        <v>6.5640000000000001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28</v>
      </c>
      <c r="C258" s="36">
        <v>0.57533791666666667</v>
      </c>
      <c r="D258" s="37" t="s">
        <v>16</v>
      </c>
      <c r="E258" s="38">
        <v>325</v>
      </c>
      <c r="F258" s="39">
        <v>6.5640000000000001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28</v>
      </c>
      <c r="C259" s="36">
        <v>0.57635296296296301</v>
      </c>
      <c r="D259" s="37" t="s">
        <v>16</v>
      </c>
      <c r="E259" s="38">
        <v>1676</v>
      </c>
      <c r="F259" s="39">
        <v>6.5620000000000003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28</v>
      </c>
      <c r="C260" s="36">
        <v>0.57765</v>
      </c>
      <c r="D260" s="37" t="s">
        <v>16</v>
      </c>
      <c r="E260" s="38">
        <v>932</v>
      </c>
      <c r="F260" s="39">
        <v>6.5659999999999998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28</v>
      </c>
      <c r="C261" s="36">
        <v>0.57765444444444447</v>
      </c>
      <c r="D261" s="37" t="s">
        <v>16</v>
      </c>
      <c r="E261" s="38">
        <v>887</v>
      </c>
      <c r="F261" s="39">
        <v>6.5659999999999998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28</v>
      </c>
      <c r="C262" s="36">
        <v>0.57765450231481485</v>
      </c>
      <c r="D262" s="37" t="s">
        <v>16</v>
      </c>
      <c r="E262" s="38">
        <v>40</v>
      </c>
      <c r="F262" s="39">
        <v>6.5659999999999998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28</v>
      </c>
      <c r="C263" s="36">
        <v>0.57976638888888887</v>
      </c>
      <c r="D263" s="37" t="s">
        <v>16</v>
      </c>
      <c r="E263" s="38">
        <v>916</v>
      </c>
      <c r="F263" s="39">
        <v>6.5679999999999996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28</v>
      </c>
      <c r="C264" s="36">
        <v>0.57976638888888887</v>
      </c>
      <c r="D264" s="37" t="s">
        <v>16</v>
      </c>
      <c r="E264" s="38">
        <v>1181</v>
      </c>
      <c r="F264" s="39">
        <v>6.5679999999999996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28</v>
      </c>
      <c r="C265" s="36">
        <v>0.5797669328703704</v>
      </c>
      <c r="D265" s="37" t="s">
        <v>16</v>
      </c>
      <c r="E265" s="38">
        <v>869</v>
      </c>
      <c r="F265" s="39">
        <v>6.5679999999999996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28</v>
      </c>
      <c r="C266" s="36">
        <v>0.58072148148148151</v>
      </c>
      <c r="D266" s="37" t="s">
        <v>16</v>
      </c>
      <c r="E266" s="38">
        <v>471</v>
      </c>
      <c r="F266" s="39">
        <v>6.5620000000000003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28</v>
      </c>
      <c r="C267" s="36">
        <v>0.58072148148148151</v>
      </c>
      <c r="D267" s="37" t="s">
        <v>16</v>
      </c>
      <c r="E267" s="38">
        <v>1014</v>
      </c>
      <c r="F267" s="39">
        <v>6.5620000000000003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28</v>
      </c>
      <c r="C268" s="36">
        <v>0.58211373842592595</v>
      </c>
      <c r="D268" s="37" t="s">
        <v>16</v>
      </c>
      <c r="E268" s="38">
        <v>977</v>
      </c>
      <c r="F268" s="39">
        <v>6.5579999999999998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28</v>
      </c>
      <c r="C269" s="36">
        <v>0.58705181712962962</v>
      </c>
      <c r="D269" s="37" t="s">
        <v>16</v>
      </c>
      <c r="E269" s="38">
        <v>423</v>
      </c>
      <c r="F269" s="39">
        <v>6.57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28</v>
      </c>
      <c r="C270" s="36">
        <v>0.58705241898148153</v>
      </c>
      <c r="D270" s="37" t="s">
        <v>16</v>
      </c>
      <c r="E270" s="38">
        <v>896</v>
      </c>
      <c r="F270" s="39">
        <v>6.5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28</v>
      </c>
      <c r="C271" s="36">
        <v>0.58925651620370367</v>
      </c>
      <c r="D271" s="37" t="s">
        <v>16</v>
      </c>
      <c r="E271" s="38">
        <v>2577</v>
      </c>
      <c r="F271" s="39">
        <v>6.5819999999999999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28</v>
      </c>
      <c r="C272" s="36">
        <v>0.58925732638888884</v>
      </c>
      <c r="D272" s="37" t="s">
        <v>16</v>
      </c>
      <c r="E272" s="38">
        <v>1238</v>
      </c>
      <c r="F272" s="39">
        <v>6.5819999999999999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28</v>
      </c>
      <c r="C273" s="36">
        <v>0.58947384259259261</v>
      </c>
      <c r="D273" s="37" t="s">
        <v>16</v>
      </c>
      <c r="E273" s="38">
        <v>1094</v>
      </c>
      <c r="F273" s="39">
        <v>6.5780000000000003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28</v>
      </c>
      <c r="C274" s="36">
        <v>0.59026028935185182</v>
      </c>
      <c r="D274" s="37" t="s">
        <v>16</v>
      </c>
      <c r="E274" s="38">
        <v>1064</v>
      </c>
      <c r="F274" s="39">
        <v>6.5739999999999998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28</v>
      </c>
      <c r="C275" s="36">
        <v>0.59170980324074074</v>
      </c>
      <c r="D275" s="37" t="s">
        <v>16</v>
      </c>
      <c r="E275" s="38">
        <v>893</v>
      </c>
      <c r="F275" s="39">
        <v>6.5679999999999996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28</v>
      </c>
      <c r="C276" s="36">
        <v>0.59317038194444449</v>
      </c>
      <c r="D276" s="37" t="s">
        <v>16</v>
      </c>
      <c r="E276" s="38">
        <v>1231</v>
      </c>
      <c r="F276" s="39">
        <v>6.5659999999999998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28</v>
      </c>
      <c r="C277" s="36">
        <v>0.59766804398148143</v>
      </c>
      <c r="D277" s="37" t="s">
        <v>16</v>
      </c>
      <c r="E277" s="38">
        <v>904</v>
      </c>
      <c r="F277" s="39">
        <v>6.5519999999999996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28</v>
      </c>
      <c r="C278" s="36">
        <v>0.59975498842592589</v>
      </c>
      <c r="D278" s="37" t="s">
        <v>16</v>
      </c>
      <c r="E278" s="38">
        <v>1522</v>
      </c>
      <c r="F278" s="39">
        <v>6.548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28</v>
      </c>
      <c r="C279" s="36">
        <v>0.60008869212962967</v>
      </c>
      <c r="D279" s="37" t="s">
        <v>16</v>
      </c>
      <c r="E279" s="38">
        <v>1037</v>
      </c>
      <c r="F279" s="39">
        <v>6.5439999999999996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28</v>
      </c>
      <c r="C280" s="36">
        <v>0.6024852083333333</v>
      </c>
      <c r="D280" s="37" t="s">
        <v>16</v>
      </c>
      <c r="E280" s="38">
        <v>1265</v>
      </c>
      <c r="F280" s="39">
        <v>6.5339999999999998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28</v>
      </c>
      <c r="C281" s="36">
        <v>0.6024852083333333</v>
      </c>
      <c r="D281" s="37" t="s">
        <v>16</v>
      </c>
      <c r="E281" s="38">
        <v>13</v>
      </c>
      <c r="F281" s="39">
        <v>6.533999999999999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28</v>
      </c>
      <c r="C282" s="36">
        <v>0.60265887731481482</v>
      </c>
      <c r="D282" s="37" t="s">
        <v>16</v>
      </c>
      <c r="E282" s="38">
        <v>379</v>
      </c>
      <c r="F282" s="39">
        <v>6.532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28</v>
      </c>
      <c r="C283" s="36">
        <v>0.60265887731481482</v>
      </c>
      <c r="D283" s="37" t="s">
        <v>16</v>
      </c>
      <c r="E283" s="38">
        <v>612</v>
      </c>
      <c r="F283" s="39">
        <v>6.532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28</v>
      </c>
      <c r="C284" s="36">
        <v>0.60312712962962967</v>
      </c>
      <c r="D284" s="37" t="s">
        <v>16</v>
      </c>
      <c r="E284" s="38">
        <v>1138</v>
      </c>
      <c r="F284" s="39">
        <v>6.5279999999999996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28</v>
      </c>
      <c r="C285" s="36">
        <v>0.60312712962962967</v>
      </c>
      <c r="D285" s="37" t="s">
        <v>16</v>
      </c>
      <c r="E285" s="38">
        <v>109</v>
      </c>
      <c r="F285" s="39">
        <v>6.5279999999999996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28</v>
      </c>
      <c r="C286" s="36">
        <v>0.60421721064814815</v>
      </c>
      <c r="D286" s="37" t="s">
        <v>16</v>
      </c>
      <c r="E286" s="38">
        <v>400</v>
      </c>
      <c r="F286" s="39">
        <v>6.5359999999999996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28</v>
      </c>
      <c r="C287" s="36">
        <v>0.60553962962962959</v>
      </c>
      <c r="D287" s="37" t="s">
        <v>16</v>
      </c>
      <c r="E287" s="38">
        <v>2770</v>
      </c>
      <c r="F287" s="39">
        <v>6.5380000000000003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28</v>
      </c>
      <c r="C288" s="36">
        <v>0.60554024305555554</v>
      </c>
      <c r="D288" s="37" t="s">
        <v>16</v>
      </c>
      <c r="E288" s="38">
        <v>907</v>
      </c>
      <c r="F288" s="39">
        <v>6.5380000000000003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28</v>
      </c>
      <c r="C289" s="36">
        <v>0.60649484953703703</v>
      </c>
      <c r="D289" s="37" t="s">
        <v>16</v>
      </c>
      <c r="E289" s="38">
        <v>295</v>
      </c>
      <c r="F289" s="39">
        <v>6.5419999999999998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28</v>
      </c>
      <c r="C290" s="36">
        <v>0.60649486111111106</v>
      </c>
      <c r="D290" s="37" t="s">
        <v>16</v>
      </c>
      <c r="E290" s="38">
        <v>198</v>
      </c>
      <c r="F290" s="39">
        <v>6.5419999999999998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28</v>
      </c>
      <c r="C291" s="36">
        <v>0.60649486111111106</v>
      </c>
      <c r="D291" s="37" t="s">
        <v>16</v>
      </c>
      <c r="E291" s="38">
        <v>446</v>
      </c>
      <c r="F291" s="39">
        <v>6.541999999999999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28</v>
      </c>
      <c r="C292" s="36">
        <v>0.60714377314814816</v>
      </c>
      <c r="D292" s="37" t="s">
        <v>16</v>
      </c>
      <c r="E292" s="38">
        <v>2379</v>
      </c>
      <c r="F292" s="39">
        <v>6.5419999999999998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28</v>
      </c>
      <c r="C293" s="36">
        <v>0.60714431712962968</v>
      </c>
      <c r="D293" s="37" t="s">
        <v>16</v>
      </c>
      <c r="E293" s="38">
        <v>869</v>
      </c>
      <c r="F293" s="39">
        <v>6.5419999999999998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28</v>
      </c>
      <c r="C294" s="36">
        <v>0.60837895833333333</v>
      </c>
      <c r="D294" s="37" t="s">
        <v>16</v>
      </c>
      <c r="E294" s="38">
        <v>342</v>
      </c>
      <c r="F294" s="39">
        <v>6.54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28</v>
      </c>
      <c r="C295" s="36">
        <v>0.60837895833333333</v>
      </c>
      <c r="D295" s="37" t="s">
        <v>16</v>
      </c>
      <c r="E295" s="38">
        <v>1077</v>
      </c>
      <c r="F295" s="39">
        <v>6.54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28</v>
      </c>
      <c r="C296" s="36">
        <v>0.60981412037037042</v>
      </c>
      <c r="D296" s="37" t="s">
        <v>16</v>
      </c>
      <c r="E296" s="38">
        <v>711</v>
      </c>
      <c r="F296" s="39">
        <v>6.5519999999999996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28</v>
      </c>
      <c r="C297" s="36">
        <v>0.60981412037037042</v>
      </c>
      <c r="D297" s="37" t="s">
        <v>16</v>
      </c>
      <c r="E297" s="38">
        <v>236</v>
      </c>
      <c r="F297" s="39">
        <v>6.5519999999999996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28</v>
      </c>
      <c r="C298" s="36">
        <v>0.61021081018518519</v>
      </c>
      <c r="D298" s="37" t="s">
        <v>16</v>
      </c>
      <c r="E298" s="38">
        <v>2867</v>
      </c>
      <c r="F298" s="39">
        <v>6.5519999999999996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28</v>
      </c>
      <c r="C299" s="36">
        <v>0.61021208333333332</v>
      </c>
      <c r="D299" s="37" t="s">
        <v>16</v>
      </c>
      <c r="E299" s="38">
        <v>400</v>
      </c>
      <c r="F299" s="39">
        <v>6.5519999999999996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28</v>
      </c>
      <c r="C300" s="36">
        <v>0.61021208333333332</v>
      </c>
      <c r="D300" s="37" t="s">
        <v>16</v>
      </c>
      <c r="E300" s="38">
        <v>1057</v>
      </c>
      <c r="F300" s="39">
        <v>6.5519999999999996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28</v>
      </c>
      <c r="C301" s="36">
        <v>0.61098291666666671</v>
      </c>
      <c r="D301" s="37" t="s">
        <v>16</v>
      </c>
      <c r="E301" s="38">
        <v>400</v>
      </c>
      <c r="F301" s="39">
        <v>6.55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28</v>
      </c>
      <c r="C302" s="36">
        <v>0.6115446180555556</v>
      </c>
      <c r="D302" s="37" t="s">
        <v>16</v>
      </c>
      <c r="E302" s="38">
        <v>1300</v>
      </c>
      <c r="F302" s="39">
        <v>6.5460000000000003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28</v>
      </c>
      <c r="C303" s="36">
        <v>0.6115446180555556</v>
      </c>
      <c r="D303" s="37" t="s">
        <v>16</v>
      </c>
      <c r="E303" s="38">
        <v>12</v>
      </c>
      <c r="F303" s="39">
        <v>6.5460000000000003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28</v>
      </c>
      <c r="C304" s="36">
        <v>0.61389921296296301</v>
      </c>
      <c r="D304" s="37" t="s">
        <v>16</v>
      </c>
      <c r="E304" s="38">
        <v>155</v>
      </c>
      <c r="F304" s="39">
        <v>6.54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28</v>
      </c>
      <c r="C305" s="36">
        <v>0.61417386574074073</v>
      </c>
      <c r="D305" s="37" t="s">
        <v>16</v>
      </c>
      <c r="E305" s="38">
        <v>402</v>
      </c>
      <c r="F305" s="39">
        <v>6.54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28</v>
      </c>
      <c r="C306" s="36">
        <v>0.61417386574074073</v>
      </c>
      <c r="D306" s="37" t="s">
        <v>16</v>
      </c>
      <c r="E306" s="38">
        <v>853</v>
      </c>
      <c r="F306" s="39">
        <v>6.54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28</v>
      </c>
      <c r="C307" s="36">
        <v>0.61599760416666671</v>
      </c>
      <c r="D307" s="37" t="s">
        <v>16</v>
      </c>
      <c r="E307" s="38">
        <v>1623</v>
      </c>
      <c r="F307" s="39">
        <v>6.5460000000000003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28</v>
      </c>
      <c r="C308" s="36">
        <v>0.6162686805555555</v>
      </c>
      <c r="D308" s="37" t="s">
        <v>16</v>
      </c>
      <c r="E308" s="38">
        <v>1224</v>
      </c>
      <c r="F308" s="39">
        <v>6.5439999999999996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28</v>
      </c>
      <c r="C309" s="36">
        <v>0.61754994212962966</v>
      </c>
      <c r="D309" s="37" t="s">
        <v>16</v>
      </c>
      <c r="E309" s="38">
        <v>1809</v>
      </c>
      <c r="F309" s="39">
        <v>6.5359999999999996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28</v>
      </c>
      <c r="C310" s="36">
        <v>0.61967035879629628</v>
      </c>
      <c r="D310" s="37" t="s">
        <v>16</v>
      </c>
      <c r="E310" s="38">
        <v>1124</v>
      </c>
      <c r="F310" s="39">
        <v>6.5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28</v>
      </c>
      <c r="C311" s="36">
        <v>0.61967101851851847</v>
      </c>
      <c r="D311" s="37" t="s">
        <v>16</v>
      </c>
      <c r="E311" s="38">
        <v>1150</v>
      </c>
      <c r="F311" s="39">
        <v>6.5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28</v>
      </c>
      <c r="C312" s="36">
        <v>0.61967278935185188</v>
      </c>
      <c r="D312" s="37" t="s">
        <v>16</v>
      </c>
      <c r="E312" s="38">
        <v>1521</v>
      </c>
      <c r="F312" s="39">
        <v>6.54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28</v>
      </c>
      <c r="C313" s="36">
        <v>0.62041219907407408</v>
      </c>
      <c r="D313" s="37" t="s">
        <v>16</v>
      </c>
      <c r="E313" s="38">
        <v>685</v>
      </c>
      <c r="F313" s="39">
        <v>6.5380000000000003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28</v>
      </c>
      <c r="C314" s="36">
        <v>0.62041219907407408</v>
      </c>
      <c r="D314" s="37" t="s">
        <v>16</v>
      </c>
      <c r="E314" s="38">
        <v>2520</v>
      </c>
      <c r="F314" s="39">
        <v>6.5380000000000003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28</v>
      </c>
      <c r="C315" s="36">
        <v>0.6214833680555556</v>
      </c>
      <c r="D315" s="37" t="s">
        <v>16</v>
      </c>
      <c r="E315" s="38">
        <v>62</v>
      </c>
      <c r="F315" s="39">
        <v>6.5419999999999998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28</v>
      </c>
      <c r="C316" s="36">
        <v>0.6214833680555556</v>
      </c>
      <c r="D316" s="37" t="s">
        <v>16</v>
      </c>
      <c r="E316" s="38">
        <v>1770</v>
      </c>
      <c r="F316" s="39">
        <v>6.5419999999999998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28</v>
      </c>
      <c r="C317" s="36">
        <v>0.62293394675925928</v>
      </c>
      <c r="D317" s="37" t="s">
        <v>16</v>
      </c>
      <c r="E317" s="38">
        <v>1007</v>
      </c>
      <c r="F317" s="39">
        <v>6.5460000000000003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28</v>
      </c>
      <c r="C318" s="36">
        <v>0.62456795138888888</v>
      </c>
      <c r="D318" s="37" t="s">
        <v>16</v>
      </c>
      <c r="E318" s="38">
        <v>1084</v>
      </c>
      <c r="F318" s="39">
        <v>6.5460000000000003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28</v>
      </c>
      <c r="C319" s="36">
        <v>0.625305474537037</v>
      </c>
      <c r="D319" s="37" t="s">
        <v>16</v>
      </c>
      <c r="E319" s="38">
        <v>1923</v>
      </c>
      <c r="F319" s="39">
        <v>6.5439999999999996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28</v>
      </c>
      <c r="C320" s="36">
        <v>0.62536590277777782</v>
      </c>
      <c r="D320" s="37" t="s">
        <v>16</v>
      </c>
      <c r="E320" s="38">
        <v>1296</v>
      </c>
      <c r="F320" s="39">
        <v>6.5419999999999998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28</v>
      </c>
      <c r="C321" s="36">
        <v>0.62658913194444443</v>
      </c>
      <c r="D321" s="37" t="s">
        <v>16</v>
      </c>
      <c r="E321" s="38">
        <v>1825</v>
      </c>
      <c r="F321" s="39">
        <v>6.5439999999999996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28</v>
      </c>
      <c r="C322" s="36">
        <v>0.62721993055555558</v>
      </c>
      <c r="D322" s="37" t="s">
        <v>16</v>
      </c>
      <c r="E322" s="38">
        <v>558</v>
      </c>
      <c r="F322" s="39">
        <v>6.5419999999999998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28</v>
      </c>
      <c r="C323" s="36">
        <v>0.62721993055555558</v>
      </c>
      <c r="D323" s="37" t="s">
        <v>16</v>
      </c>
      <c r="E323" s="38">
        <v>332</v>
      </c>
      <c r="F323" s="39">
        <v>6.5419999999999998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28</v>
      </c>
      <c r="C324" s="36">
        <v>0.62721993055555558</v>
      </c>
      <c r="D324" s="37" t="s">
        <v>16</v>
      </c>
      <c r="E324" s="38">
        <v>910</v>
      </c>
      <c r="F324" s="39">
        <v>6.5419999999999998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28</v>
      </c>
      <c r="C325" s="36">
        <v>0.62815619212962959</v>
      </c>
      <c r="D325" s="37" t="s">
        <v>16</v>
      </c>
      <c r="E325" s="38">
        <v>807</v>
      </c>
      <c r="F325" s="39">
        <v>6.5419999999999998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28</v>
      </c>
      <c r="C326" s="36">
        <v>0.6314697569444444</v>
      </c>
      <c r="D326" s="37" t="s">
        <v>16</v>
      </c>
      <c r="E326" s="38">
        <v>1295</v>
      </c>
      <c r="F326" s="39">
        <v>6.5540000000000003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28</v>
      </c>
      <c r="C327" s="36">
        <v>0.6326658101851852</v>
      </c>
      <c r="D327" s="37" t="s">
        <v>16</v>
      </c>
      <c r="E327" s="38">
        <v>1226</v>
      </c>
      <c r="F327" s="39">
        <v>6.548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28</v>
      </c>
      <c r="C328" s="36">
        <v>0.632666412037037</v>
      </c>
      <c r="D328" s="37" t="s">
        <v>16</v>
      </c>
      <c r="E328" s="38">
        <v>500</v>
      </c>
      <c r="F328" s="39">
        <v>6.548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28</v>
      </c>
      <c r="C329" s="36">
        <v>0.632666412037037</v>
      </c>
      <c r="D329" s="37" t="s">
        <v>16</v>
      </c>
      <c r="E329" s="38">
        <v>663</v>
      </c>
      <c r="F329" s="39">
        <v>6.548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28</v>
      </c>
      <c r="C330" s="36">
        <v>0.63750601851851851</v>
      </c>
      <c r="D330" s="37" t="s">
        <v>16</v>
      </c>
      <c r="E330" s="38">
        <v>2047</v>
      </c>
      <c r="F330" s="39">
        <v>6.5460000000000003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28</v>
      </c>
      <c r="C331" s="36">
        <v>0.63750603009259255</v>
      </c>
      <c r="D331" s="37" t="s">
        <v>16</v>
      </c>
      <c r="E331" s="38">
        <v>753</v>
      </c>
      <c r="F331" s="39">
        <v>6.5460000000000003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28</v>
      </c>
      <c r="C332" s="36">
        <v>0.63830819444444442</v>
      </c>
      <c r="D332" s="37" t="s">
        <v>16</v>
      </c>
      <c r="E332" s="38">
        <v>825</v>
      </c>
      <c r="F332" s="39">
        <v>6.5519999999999996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28</v>
      </c>
      <c r="C333" s="36">
        <v>0.64170436342592596</v>
      </c>
      <c r="D333" s="37" t="s">
        <v>16</v>
      </c>
      <c r="E333" s="38">
        <v>2597</v>
      </c>
      <c r="F333" s="39">
        <v>6.556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28</v>
      </c>
      <c r="C334" s="36">
        <v>0.64173181712962968</v>
      </c>
      <c r="D334" s="37" t="s">
        <v>16</v>
      </c>
      <c r="E334" s="38">
        <v>1475</v>
      </c>
      <c r="F334" s="39">
        <v>6.556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28</v>
      </c>
      <c r="C335" s="36">
        <v>0.64173181712962968</v>
      </c>
      <c r="D335" s="37" t="s">
        <v>16</v>
      </c>
      <c r="E335" s="38">
        <v>807</v>
      </c>
      <c r="F335" s="39">
        <v>6.556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28</v>
      </c>
      <c r="C336" s="36">
        <v>0.64173244212962965</v>
      </c>
      <c r="D336" s="37" t="s">
        <v>16</v>
      </c>
      <c r="E336" s="38">
        <v>897</v>
      </c>
      <c r="F336" s="39">
        <v>6.556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28</v>
      </c>
      <c r="C337" s="36">
        <v>0.64378644675925922</v>
      </c>
      <c r="D337" s="37" t="s">
        <v>16</v>
      </c>
      <c r="E337" s="38">
        <v>1196</v>
      </c>
      <c r="F337" s="39">
        <v>6.556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28</v>
      </c>
      <c r="C338" s="36">
        <v>0.64378718749999997</v>
      </c>
      <c r="D338" s="37" t="s">
        <v>16</v>
      </c>
      <c r="E338" s="38">
        <v>1429</v>
      </c>
      <c r="F338" s="39">
        <v>6.556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28</v>
      </c>
      <c r="C339" s="36">
        <v>0.64545826388888894</v>
      </c>
      <c r="D339" s="37" t="s">
        <v>16</v>
      </c>
      <c r="E339" s="38">
        <v>815</v>
      </c>
      <c r="F339" s="39">
        <v>6.5540000000000003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28</v>
      </c>
      <c r="C340" s="36">
        <v>0.64583331018518519</v>
      </c>
      <c r="D340" s="37" t="s">
        <v>16</v>
      </c>
      <c r="E340" s="38">
        <v>1293</v>
      </c>
      <c r="F340" s="39">
        <v>6.5519999999999996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28</v>
      </c>
      <c r="C341" s="36">
        <v>0.64750229166666662</v>
      </c>
      <c r="D341" s="37" t="s">
        <v>16</v>
      </c>
      <c r="E341" s="38">
        <v>1283</v>
      </c>
      <c r="F341" s="39">
        <v>6.5579999999999998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28</v>
      </c>
      <c r="C342" s="36">
        <v>0.64750229166666662</v>
      </c>
      <c r="D342" s="37" t="s">
        <v>16</v>
      </c>
      <c r="E342" s="38">
        <v>335</v>
      </c>
      <c r="F342" s="39">
        <v>6.5579999999999998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28</v>
      </c>
      <c r="C343" s="36">
        <v>0.64764298611111115</v>
      </c>
      <c r="D343" s="37" t="s">
        <v>16</v>
      </c>
      <c r="E343" s="38">
        <v>510</v>
      </c>
      <c r="F343" s="39">
        <v>6.5579999999999998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28</v>
      </c>
      <c r="C344" s="36">
        <v>0.64764298611111115</v>
      </c>
      <c r="D344" s="37" t="s">
        <v>16</v>
      </c>
      <c r="E344" s="38">
        <v>791</v>
      </c>
      <c r="F344" s="39">
        <v>6.5579999999999998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28</v>
      </c>
      <c r="C345" s="36">
        <v>0.64879582175925921</v>
      </c>
      <c r="D345" s="37" t="s">
        <v>16</v>
      </c>
      <c r="E345" s="38">
        <v>470</v>
      </c>
      <c r="F345" s="39">
        <v>6.5540000000000003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28</v>
      </c>
      <c r="C346" s="36">
        <v>0.64879582175925921</v>
      </c>
      <c r="D346" s="37" t="s">
        <v>16</v>
      </c>
      <c r="E346" s="38">
        <v>580</v>
      </c>
      <c r="F346" s="39">
        <v>6.5540000000000003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28</v>
      </c>
      <c r="C347" s="36">
        <v>0.65203001157407403</v>
      </c>
      <c r="D347" s="37" t="s">
        <v>16</v>
      </c>
      <c r="E347" s="38">
        <v>579</v>
      </c>
      <c r="F347" s="39">
        <v>6.5780000000000003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28</v>
      </c>
      <c r="C348" s="36">
        <v>0.65203001157407403</v>
      </c>
      <c r="D348" s="37" t="s">
        <v>16</v>
      </c>
      <c r="E348" s="38">
        <v>843</v>
      </c>
      <c r="F348" s="39">
        <v>6.5780000000000003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28</v>
      </c>
      <c r="C349" s="36">
        <v>0.65203002314814817</v>
      </c>
      <c r="D349" s="37" t="s">
        <v>16</v>
      </c>
      <c r="E349" s="38">
        <v>1000</v>
      </c>
      <c r="F349" s="39">
        <v>6.5780000000000003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28</v>
      </c>
      <c r="C350" s="36">
        <v>0.65203009259259259</v>
      </c>
      <c r="D350" s="37" t="s">
        <v>16</v>
      </c>
      <c r="E350" s="38">
        <v>989</v>
      </c>
      <c r="F350" s="39">
        <v>6.5780000000000003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28</v>
      </c>
      <c r="C351" s="36">
        <v>0.65327675925925921</v>
      </c>
      <c r="D351" s="37" t="s">
        <v>16</v>
      </c>
      <c r="E351" s="38">
        <v>2403</v>
      </c>
      <c r="F351" s="39">
        <v>6.5780000000000003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28</v>
      </c>
      <c r="C352" s="36">
        <v>0.65455185185185183</v>
      </c>
      <c r="D352" s="37" t="s">
        <v>16</v>
      </c>
      <c r="E352" s="38">
        <v>1318</v>
      </c>
      <c r="F352" s="39">
        <v>6.5739999999999998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28</v>
      </c>
      <c r="C353" s="36">
        <v>0.65545325231481477</v>
      </c>
      <c r="D353" s="37" t="s">
        <v>16</v>
      </c>
      <c r="E353" s="38">
        <v>862</v>
      </c>
      <c r="F353" s="39">
        <v>6.57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28</v>
      </c>
      <c r="C354" s="36">
        <v>0.65545880787037036</v>
      </c>
      <c r="D354" s="37" t="s">
        <v>16</v>
      </c>
      <c r="E354" s="38">
        <v>1292</v>
      </c>
      <c r="F354" s="39">
        <v>6.5720000000000001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28</v>
      </c>
      <c r="C355" s="36">
        <v>0.65711303240740737</v>
      </c>
      <c r="D355" s="37" t="s">
        <v>16</v>
      </c>
      <c r="E355" s="38">
        <v>1573</v>
      </c>
      <c r="F355" s="39">
        <v>6.5739999999999998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28</v>
      </c>
      <c r="C356" s="36">
        <v>0.6571141782407407</v>
      </c>
      <c r="D356" s="37" t="s">
        <v>16</v>
      </c>
      <c r="E356" s="38">
        <v>1630</v>
      </c>
      <c r="F356" s="39">
        <v>6.5720000000000001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28</v>
      </c>
      <c r="C357" s="36">
        <v>0.6571141782407407</v>
      </c>
      <c r="D357" s="37" t="s">
        <v>16</v>
      </c>
      <c r="E357" s="38">
        <v>212</v>
      </c>
      <c r="F357" s="39">
        <v>6.5720000000000001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28</v>
      </c>
      <c r="C358" s="36">
        <v>0.65942098379629632</v>
      </c>
      <c r="D358" s="37" t="s">
        <v>16</v>
      </c>
      <c r="E358" s="38">
        <v>1257</v>
      </c>
      <c r="F358" s="39">
        <v>6.57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28</v>
      </c>
      <c r="C359" s="36">
        <v>0.65943086805555551</v>
      </c>
      <c r="D359" s="37" t="s">
        <v>16</v>
      </c>
      <c r="E359" s="38">
        <v>971</v>
      </c>
      <c r="F359" s="39">
        <v>6.5659999999999998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28</v>
      </c>
      <c r="C360" s="36">
        <v>0.66045099537037033</v>
      </c>
      <c r="D360" s="37" t="s">
        <v>16</v>
      </c>
      <c r="E360" s="38">
        <v>440</v>
      </c>
      <c r="F360" s="39">
        <v>6.57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28</v>
      </c>
      <c r="C361" s="36">
        <v>0.66045101851851851</v>
      </c>
      <c r="D361" s="37" t="s">
        <v>16</v>
      </c>
      <c r="E361" s="38">
        <v>987</v>
      </c>
      <c r="F361" s="39">
        <v>6.57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28</v>
      </c>
      <c r="C362" s="36">
        <v>0.66074474537037042</v>
      </c>
      <c r="D362" s="37" t="s">
        <v>16</v>
      </c>
      <c r="E362" s="38">
        <v>914</v>
      </c>
      <c r="F362" s="39">
        <v>6.57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28</v>
      </c>
      <c r="C363" s="36">
        <v>0.66132312500000001</v>
      </c>
      <c r="D363" s="37" t="s">
        <v>16</v>
      </c>
      <c r="E363" s="38">
        <v>3540</v>
      </c>
      <c r="F363" s="39">
        <v>6.5739999999999998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28</v>
      </c>
      <c r="C364" s="36">
        <v>0.66176105324074075</v>
      </c>
      <c r="D364" s="37" t="s">
        <v>16</v>
      </c>
      <c r="E364" s="38">
        <v>1877</v>
      </c>
      <c r="F364" s="39">
        <v>6.5720000000000001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28</v>
      </c>
      <c r="C365" s="36">
        <v>0.66221739583333339</v>
      </c>
      <c r="D365" s="37" t="s">
        <v>16</v>
      </c>
      <c r="E365" s="38">
        <v>384</v>
      </c>
      <c r="F365" s="39">
        <v>6.5720000000000001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28</v>
      </c>
      <c r="C366" s="36">
        <v>0.66221739583333339</v>
      </c>
      <c r="D366" s="37" t="s">
        <v>16</v>
      </c>
      <c r="E366" s="38">
        <v>461</v>
      </c>
      <c r="F366" s="39">
        <v>6.5720000000000001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28</v>
      </c>
      <c r="C367" s="36">
        <v>0.66245976851851851</v>
      </c>
      <c r="D367" s="37" t="s">
        <v>16</v>
      </c>
      <c r="E367" s="38">
        <v>1061</v>
      </c>
      <c r="F367" s="39">
        <v>6.5720000000000001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28</v>
      </c>
      <c r="C368" s="36">
        <v>0.6629343518518519</v>
      </c>
      <c r="D368" s="37" t="s">
        <v>16</v>
      </c>
      <c r="E368" s="38">
        <v>1467</v>
      </c>
      <c r="F368" s="39">
        <v>6.57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28</v>
      </c>
      <c r="C369" s="36">
        <v>0.6629343518518519</v>
      </c>
      <c r="D369" s="37" t="s">
        <v>16</v>
      </c>
      <c r="E369" s="38">
        <v>435</v>
      </c>
      <c r="F369" s="39">
        <v>6.57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28</v>
      </c>
      <c r="C370" s="36">
        <v>0.66325812500000003</v>
      </c>
      <c r="D370" s="37" t="s">
        <v>16</v>
      </c>
      <c r="E370" s="38">
        <v>1270</v>
      </c>
      <c r="F370" s="39">
        <v>6.5679999999999996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28</v>
      </c>
      <c r="C371" s="36">
        <v>0.66473158564814816</v>
      </c>
      <c r="D371" s="37" t="s">
        <v>16</v>
      </c>
      <c r="E371" s="38">
        <v>1909</v>
      </c>
      <c r="F371" s="39">
        <v>6.5679999999999996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28</v>
      </c>
      <c r="C372" s="36">
        <v>0.66473236111111111</v>
      </c>
      <c r="D372" s="37" t="s">
        <v>16</v>
      </c>
      <c r="E372" s="38">
        <v>1185</v>
      </c>
      <c r="F372" s="39">
        <v>6.5679999999999996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28</v>
      </c>
      <c r="C373" s="36">
        <v>0.66564311342592597</v>
      </c>
      <c r="D373" s="37" t="s">
        <v>16</v>
      </c>
      <c r="E373" s="38">
        <v>2419</v>
      </c>
      <c r="F373" s="39">
        <v>6.57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28</v>
      </c>
      <c r="C374" s="36">
        <v>0.66588518518518514</v>
      </c>
      <c r="D374" s="37" t="s">
        <v>16</v>
      </c>
      <c r="E374" s="38">
        <v>957</v>
      </c>
      <c r="F374" s="39">
        <v>6.57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28</v>
      </c>
      <c r="C375" s="36">
        <v>0.66819238425925931</v>
      </c>
      <c r="D375" s="37" t="s">
        <v>16</v>
      </c>
      <c r="E375" s="38">
        <v>124</v>
      </c>
      <c r="F375" s="39">
        <v>6.58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28</v>
      </c>
      <c r="C376" s="36">
        <v>0.66819238425925931</v>
      </c>
      <c r="D376" s="37" t="s">
        <v>16</v>
      </c>
      <c r="E376" s="38">
        <v>244</v>
      </c>
      <c r="F376" s="39">
        <v>6.58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28</v>
      </c>
      <c r="C377" s="36">
        <v>0.66819238425925931</v>
      </c>
      <c r="D377" s="37" t="s">
        <v>16</v>
      </c>
      <c r="E377" s="38">
        <v>667</v>
      </c>
      <c r="F377" s="39">
        <v>6.58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28</v>
      </c>
      <c r="C378" s="36">
        <v>0.66819335648148148</v>
      </c>
      <c r="D378" s="37" t="s">
        <v>16</v>
      </c>
      <c r="E378" s="38">
        <v>600</v>
      </c>
      <c r="F378" s="39">
        <v>6.58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28</v>
      </c>
      <c r="C379" s="36">
        <v>0.66836366898148147</v>
      </c>
      <c r="D379" s="37" t="s">
        <v>16</v>
      </c>
      <c r="E379" s="38">
        <v>981</v>
      </c>
      <c r="F379" s="39">
        <v>6.58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28</v>
      </c>
      <c r="C380" s="36">
        <v>0.66836366898148147</v>
      </c>
      <c r="D380" s="37" t="s">
        <v>16</v>
      </c>
      <c r="E380" s="38">
        <v>77</v>
      </c>
      <c r="F380" s="39">
        <v>6.58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28</v>
      </c>
      <c r="C381" s="36">
        <v>0.67140967592592593</v>
      </c>
      <c r="D381" s="37" t="s">
        <v>16</v>
      </c>
      <c r="E381" s="38">
        <v>3484</v>
      </c>
      <c r="F381" s="39">
        <v>6.5860000000000003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28</v>
      </c>
      <c r="C382" s="36">
        <v>0.67432744212962958</v>
      </c>
      <c r="D382" s="37" t="s">
        <v>16</v>
      </c>
      <c r="E382" s="38">
        <v>1777</v>
      </c>
      <c r="F382" s="39">
        <v>6.5860000000000003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28</v>
      </c>
      <c r="C383" s="36">
        <v>0.67432744212962958</v>
      </c>
      <c r="D383" s="37" t="s">
        <v>16</v>
      </c>
      <c r="E383" s="38">
        <v>607</v>
      </c>
      <c r="F383" s="39">
        <v>6.5860000000000003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28</v>
      </c>
      <c r="C384" s="36">
        <v>0.67458495370370375</v>
      </c>
      <c r="D384" s="37" t="s">
        <v>16</v>
      </c>
      <c r="E384" s="38">
        <v>1329</v>
      </c>
      <c r="F384" s="39">
        <v>6.588000000000000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28</v>
      </c>
      <c r="C385" s="36">
        <v>0.67458495370370375</v>
      </c>
      <c r="D385" s="37" t="s">
        <v>16</v>
      </c>
      <c r="E385" s="38">
        <v>610</v>
      </c>
      <c r="F385" s="39">
        <v>6.5880000000000001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28</v>
      </c>
      <c r="C386" s="36">
        <v>0.6750158449074074</v>
      </c>
      <c r="D386" s="37" t="s">
        <v>16</v>
      </c>
      <c r="E386" s="38">
        <v>1652</v>
      </c>
      <c r="F386" s="39">
        <v>6.5860000000000003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28</v>
      </c>
      <c r="C387" s="36">
        <v>0.67501707175925929</v>
      </c>
      <c r="D387" s="37" t="s">
        <v>16</v>
      </c>
      <c r="E387" s="38">
        <v>1845</v>
      </c>
      <c r="F387" s="39">
        <v>6.5860000000000003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28</v>
      </c>
      <c r="C388" s="36">
        <v>0.67704423611111109</v>
      </c>
      <c r="D388" s="37" t="s">
        <v>16</v>
      </c>
      <c r="E388" s="38">
        <v>1649</v>
      </c>
      <c r="F388" s="39">
        <v>6.5819999999999999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28</v>
      </c>
      <c r="C389" s="36">
        <v>0.67704424768518523</v>
      </c>
      <c r="D389" s="37" t="s">
        <v>16</v>
      </c>
      <c r="E389" s="38">
        <v>237</v>
      </c>
      <c r="F389" s="39">
        <v>6.5819999999999999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28</v>
      </c>
      <c r="C390" s="36">
        <v>0.67705896990740744</v>
      </c>
      <c r="D390" s="37" t="s">
        <v>16</v>
      </c>
      <c r="E390" s="38">
        <v>931</v>
      </c>
      <c r="F390" s="39">
        <v>6.5819999999999999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28</v>
      </c>
      <c r="C391" s="36">
        <v>0.67708277777777781</v>
      </c>
      <c r="D391" s="37" t="s">
        <v>16</v>
      </c>
      <c r="E391" s="38">
        <v>3408</v>
      </c>
      <c r="F391" s="39">
        <v>6.5780000000000003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28</v>
      </c>
      <c r="C392" s="36">
        <v>0.67711746527777783</v>
      </c>
      <c r="D392" s="37" t="s">
        <v>16</v>
      </c>
      <c r="E392" s="38">
        <v>3661</v>
      </c>
      <c r="F392" s="39">
        <v>6.5780000000000003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28</v>
      </c>
      <c r="C393" s="36">
        <v>0.67712496527777777</v>
      </c>
      <c r="D393" s="37" t="s">
        <v>16</v>
      </c>
      <c r="E393" s="38">
        <v>847</v>
      </c>
      <c r="F393" s="39">
        <v>6.58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28</v>
      </c>
      <c r="C394" s="36">
        <v>0.67719361111111109</v>
      </c>
      <c r="D394" s="37" t="s">
        <v>16</v>
      </c>
      <c r="E394" s="38">
        <v>1242</v>
      </c>
      <c r="F394" s="39">
        <v>6.5780000000000003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28</v>
      </c>
      <c r="C395" s="36">
        <v>0.67794209490740742</v>
      </c>
      <c r="D395" s="37" t="s">
        <v>16</v>
      </c>
      <c r="E395" s="38">
        <v>1020</v>
      </c>
      <c r="F395" s="39">
        <v>6.5759999999999996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28</v>
      </c>
      <c r="C396" s="36">
        <v>0.67794209490740742</v>
      </c>
      <c r="D396" s="37" t="s">
        <v>16</v>
      </c>
      <c r="E396" s="38">
        <v>2611</v>
      </c>
      <c r="F396" s="39">
        <v>6.5759999999999996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28</v>
      </c>
      <c r="C397" s="36">
        <v>0.67825556712962964</v>
      </c>
      <c r="D397" s="37" t="s">
        <v>16</v>
      </c>
      <c r="E397" s="38">
        <v>1597</v>
      </c>
      <c r="F397" s="39">
        <v>6.5739999999999998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28</v>
      </c>
      <c r="C398" s="36">
        <v>0.67825556712962964</v>
      </c>
      <c r="D398" s="37" t="s">
        <v>16</v>
      </c>
      <c r="E398" s="38">
        <v>114</v>
      </c>
      <c r="F398" s="39">
        <v>6.5739999999999998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28</v>
      </c>
      <c r="C399" s="36">
        <v>0.67825622685185183</v>
      </c>
      <c r="D399" s="37" t="s">
        <v>16</v>
      </c>
      <c r="E399" s="38">
        <v>1318</v>
      </c>
      <c r="F399" s="39">
        <v>6.5739999999999998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28</v>
      </c>
      <c r="C400" s="36">
        <v>0.67909085648148149</v>
      </c>
      <c r="D400" s="37" t="s">
        <v>16</v>
      </c>
      <c r="E400" s="38">
        <v>646</v>
      </c>
      <c r="F400" s="39">
        <v>6.5720000000000001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28</v>
      </c>
      <c r="C401" s="36">
        <v>0.67909089120370369</v>
      </c>
      <c r="D401" s="37" t="s">
        <v>16</v>
      </c>
      <c r="E401" s="38">
        <v>188</v>
      </c>
      <c r="F401" s="39">
        <v>6.5720000000000001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28</v>
      </c>
      <c r="C402" s="36">
        <v>0.68200630787037042</v>
      </c>
      <c r="D402" s="37" t="s">
        <v>16</v>
      </c>
      <c r="E402" s="38">
        <v>2661</v>
      </c>
      <c r="F402" s="39">
        <v>6.5759999999999996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28</v>
      </c>
      <c r="C403" s="36">
        <v>0.68426402777777773</v>
      </c>
      <c r="D403" s="37" t="s">
        <v>16</v>
      </c>
      <c r="E403" s="38">
        <v>537</v>
      </c>
      <c r="F403" s="39">
        <v>6.5739999999999998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28</v>
      </c>
      <c r="C404" s="36">
        <v>0.68460192129629627</v>
      </c>
      <c r="D404" s="37" t="s">
        <v>16</v>
      </c>
      <c r="E404" s="38">
        <v>477</v>
      </c>
      <c r="F404" s="39">
        <v>6.5739999999999998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28</v>
      </c>
      <c r="C405" s="36">
        <v>0.68460196759259262</v>
      </c>
      <c r="D405" s="37" t="s">
        <v>16</v>
      </c>
      <c r="E405" s="38">
        <v>650</v>
      </c>
      <c r="F405" s="39">
        <v>6.5739999999999998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28</v>
      </c>
      <c r="C406" s="36">
        <v>0.6854255208333333</v>
      </c>
      <c r="D406" s="37" t="s">
        <v>16</v>
      </c>
      <c r="E406" s="38">
        <v>1400</v>
      </c>
      <c r="F406" s="39">
        <v>6.5780000000000003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28</v>
      </c>
      <c r="C407" s="36">
        <v>0.68548315972222218</v>
      </c>
      <c r="D407" s="37" t="s">
        <v>16</v>
      </c>
      <c r="E407" s="38">
        <v>1000</v>
      </c>
      <c r="F407" s="39">
        <v>6.5780000000000003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28</v>
      </c>
      <c r="C408" s="36">
        <v>0.68689114583333333</v>
      </c>
      <c r="D408" s="37" t="s">
        <v>16</v>
      </c>
      <c r="E408" s="38">
        <v>494</v>
      </c>
      <c r="F408" s="39">
        <v>6.5780000000000003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28</v>
      </c>
      <c r="C409" s="36">
        <v>0.68689114583333333</v>
      </c>
      <c r="D409" s="37" t="s">
        <v>16</v>
      </c>
      <c r="E409" s="38">
        <v>1605</v>
      </c>
      <c r="F409" s="39">
        <v>6.5780000000000003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28</v>
      </c>
      <c r="C410" s="36">
        <v>0.68689114583333333</v>
      </c>
      <c r="D410" s="37" t="s">
        <v>16</v>
      </c>
      <c r="E410" s="38">
        <v>1000</v>
      </c>
      <c r="F410" s="39">
        <v>6.5780000000000003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28</v>
      </c>
      <c r="C411" s="36">
        <v>0.68689114583333333</v>
      </c>
      <c r="D411" s="37" t="s">
        <v>16</v>
      </c>
      <c r="E411" s="38">
        <v>194</v>
      </c>
      <c r="F411" s="39">
        <v>6.5780000000000003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28</v>
      </c>
      <c r="C412" s="36">
        <v>0.68689258101851847</v>
      </c>
      <c r="D412" s="37" t="s">
        <v>16</v>
      </c>
      <c r="E412" s="38">
        <v>1023</v>
      </c>
      <c r="F412" s="39">
        <v>6.5780000000000003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28</v>
      </c>
      <c r="C413" s="36">
        <v>0.68689258101851847</v>
      </c>
      <c r="D413" s="37" t="s">
        <v>16</v>
      </c>
      <c r="E413" s="38">
        <v>1076</v>
      </c>
      <c r="F413" s="39">
        <v>6.5780000000000003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